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activeX/activeX2.xml" ContentType="application/vnd.ms-office.activeX+xml"/>
  <Override PartName="/xl/activeX/activeX2.bin" ContentType="application/vnd.ms-office.activeX"/>
  <Override PartName="/xl/activeX/activeX3.xml" ContentType="application/vnd.ms-office.activeX+xml"/>
  <Override PartName="/xl/activeX/activeX3.bin" ContentType="application/vnd.ms-office.activeX"/>
  <Override PartName="/xl/activeX/activeX4.xml" ContentType="application/vnd.ms-office.activeX+xml"/>
  <Override PartName="/xl/activeX/activeX4.bin" ContentType="application/vnd.ms-office.activeX"/>
  <Override PartName="/xl/activeX/activeX5.xml" ContentType="application/vnd.ms-office.activeX+xml"/>
  <Override PartName="/xl/activeX/activeX5.bin" ContentType="application/vnd.ms-office.activeX"/>
  <Override PartName="/xl/activeX/activeX6.xml" ContentType="application/vnd.ms-office.activeX+xml"/>
  <Override PartName="/xl/activeX/activeX6.bin" ContentType="application/vnd.ms-office.activeX"/>
  <Override PartName="/xl/activeX/activeX7.xml" ContentType="application/vnd.ms-office.activeX+xml"/>
  <Override PartName="/xl/activeX/activeX7.bin" ContentType="application/vnd.ms-office.activeX"/>
  <Override PartName="/xl/activeX/activeX8.xml" ContentType="application/vnd.ms-office.activeX+xml"/>
  <Override PartName="/xl/activeX/activeX8.bin" ContentType="application/vnd.ms-office.activeX"/>
  <Override PartName="/xl/activeX/activeX9.xml" ContentType="application/vnd.ms-office.activeX+xml"/>
  <Override PartName="/xl/activeX/activeX9.bin" ContentType="application/vnd.ms-office.activeX"/>
  <Override PartName="/xl/activeX/activeX10.xml" ContentType="application/vnd.ms-office.activeX+xml"/>
  <Override PartName="/xl/activeX/activeX10.bin" ContentType="application/vnd.ms-office.activeX"/>
  <Override PartName="/xl/activeX/activeX11.xml" ContentType="application/vnd.ms-office.activeX+xml"/>
  <Override PartName="/xl/activeX/activeX11.bin" ContentType="application/vnd.ms-office.activeX"/>
  <Override PartName="/xl/activeX/activeX12.xml" ContentType="application/vnd.ms-office.activeX+xml"/>
  <Override PartName="/xl/activeX/activeX12.bin" ContentType="application/vnd.ms-office.activeX"/>
  <Override PartName="/xl/activeX/activeX13.xml" ContentType="application/vnd.ms-office.activeX+xml"/>
  <Override PartName="/xl/activeX/activeX13.bin" ContentType="application/vnd.ms-office.activeX"/>
  <Override PartName="/xl/activeX/activeX14.xml" ContentType="application/vnd.ms-office.activeX+xml"/>
  <Override PartName="/xl/activeX/activeX14.bin" ContentType="application/vnd.ms-office.activeX"/>
  <Override PartName="/xl/activeX/activeX15.xml" ContentType="application/vnd.ms-office.activeX+xml"/>
  <Override PartName="/xl/activeX/activeX15.bin" ContentType="application/vnd.ms-office.activeX"/>
  <Override PartName="/xl/activeX/activeX16.xml" ContentType="application/vnd.ms-office.activeX+xml"/>
  <Override PartName="/xl/activeX/activeX16.bin" ContentType="application/vnd.ms-office.activeX"/>
  <Override PartName="/xl/activeX/activeX17.xml" ContentType="application/vnd.ms-office.activeX+xml"/>
  <Override PartName="/xl/activeX/activeX17.bin" ContentType="application/vnd.ms-office.activeX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C:\Users\dmcmurt1\Desktop\"/>
    </mc:Choice>
  </mc:AlternateContent>
  <bookViews>
    <workbookView xWindow="0" yWindow="0" windowWidth="28800" windowHeight="12300" activeTab="2"/>
  </bookViews>
  <sheets>
    <sheet name="OpBuild" sheetId="11" r:id="rId1"/>
    <sheet name="_CIQHiddenCacheSheet" sheetId="112" state="veryHidden" r:id="rId2"/>
    <sheet name="DCF (Base)" sheetId="2" r:id="rId3"/>
    <sheet name="Comps" sheetId="62" r:id="rId4"/>
    <sheet name="WACC" sheetId="48" r:id="rId5"/>
    <sheet name="Charts" sheetId="32" r:id="rId6"/>
  </sheets>
  <externalReferences>
    <externalReference r:id="rId7"/>
    <externalReference r:id="rId8"/>
    <externalReference r:id="rId9"/>
  </externalReferences>
  <definedNames>
    <definedName name="CIQWBGuid" localSheetId="3" hidden="1">"02eba194-cd84-4d68-be54-7884a1487ffa"</definedName>
    <definedName name="CIQWBGuid" hidden="1">"f679a690-4a26-4392-8776-f4a3be59898a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>"0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5" hidden="1">43488.9092476852</definedName>
    <definedName name="IQ_NAMES_REVISION_DATE_" localSheetId="3" hidden="1">43550.9263657407</definedName>
    <definedName name="IQ_NAMES_REVISION_DATE_" hidden="1">43563.6883796296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KT.CAP">'[1]DCF Assumptions'!$F$11</definedName>
    <definedName name="MLNK8ca5125a156c405dbf1543e2f2b8bbf2" localSheetId="3" hidden="1">Comps!$B$2:$L$31</definedName>
    <definedName name="MLNK8ca5125a156c405dbf1543e2f2b8bbf2" hidden="1">#REF!</definedName>
    <definedName name="_xlnm.Print_Area" localSheetId="5">Charts!$B$3:$D$2519,Charts!$F$4:$M$20,Charts!$F$22:$M$37</definedName>
    <definedName name="_xlnm.Print_Area" localSheetId="3">Comps!$B$2:$L$33</definedName>
    <definedName name="_xlnm.Print_Area" localSheetId="2">'DCF (Base)'!$B$3:$M$34,'DCF (Base)'!$B$36:$C$46,'DCF (Base)'!$B$49:$C$58,'DCF (Base)'!$B$60:$C$69,'DCF (Base)'!$G$36:$M$43,'DCF (Base)'!$B$71:$D$75</definedName>
    <definedName name="_xlnm.Print_Area" localSheetId="0">OpBuild!$B$3:$M$48</definedName>
    <definedName name="_xlnm.Print_Area" localSheetId="4">WACC!$B$4:$D$22,WACC!$G$4:$K$17</definedName>
    <definedName name="PV.Term.Value">'[1]DCF Assumptions'!$F$6</definedName>
    <definedName name="Scenarios" localSheetId="5">#REF!</definedName>
    <definedName name="Scenarios" localSheetId="3">#REF!</definedName>
    <definedName name="Scenarios" localSheetId="4">#REF!</definedName>
    <definedName name="Scenarios">#REF!</definedName>
    <definedName name="Scenarios_1" localSheetId="5">#REF!</definedName>
    <definedName name="Scenarios_1" localSheetId="3">#REF!</definedName>
    <definedName name="Scenarios_1" localSheetId="4">#REF!</definedName>
    <definedName name="Scenarios_1">#REF!</definedName>
    <definedName name="Shares">'[1]DCF Assumptions'!$F$12</definedName>
    <definedName name="Sum.PV.FCF">'[1]DCF Assumptions'!$F$7</definedName>
    <definedName name="TER.GROWTH.RATE">'[1]DCF Assumptions'!$F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18" i="2" l="1"/>
  <c r="M28" i="2"/>
  <c r="L28" i="2"/>
  <c r="K28" i="2"/>
  <c r="J28" i="2"/>
  <c r="I28" i="2"/>
  <c r="H28" i="2"/>
  <c r="G28" i="2"/>
  <c r="G27" i="2"/>
  <c r="C31" i="2" l="1"/>
  <c r="I15" i="62"/>
  <c r="M27" i="2"/>
  <c r="L27" i="2"/>
  <c r="K27" i="2"/>
  <c r="J27" i="2"/>
  <c r="I27" i="2"/>
  <c r="H27" i="2"/>
  <c r="F27" i="2"/>
  <c r="V16" i="11" l="1"/>
  <c r="W16" i="11" s="1"/>
  <c r="X16" i="11" s="1"/>
  <c r="Y16" i="11" s="1"/>
  <c r="Z16" i="11" s="1"/>
  <c r="U16" i="11"/>
  <c r="G7" i="11"/>
  <c r="O6" i="11"/>
  <c r="T16" i="11"/>
  <c r="S15" i="11"/>
  <c r="T15" i="11" s="1"/>
  <c r="U15" i="11" s="1"/>
  <c r="V15" i="11" s="1"/>
  <c r="W15" i="11" s="1"/>
  <c r="R15" i="11"/>
  <c r="S16" i="11"/>
  <c r="F26" i="11"/>
  <c r="F24" i="11"/>
  <c r="Q16" i="11"/>
  <c r="R16" i="11"/>
  <c r="P16" i="11"/>
  <c r="Q15" i="11"/>
  <c r="P15" i="11"/>
  <c r="Z21" i="11"/>
  <c r="Y21" i="11"/>
  <c r="X21" i="11"/>
  <c r="W21" i="11"/>
  <c r="V21" i="11"/>
  <c r="U21" i="11"/>
  <c r="T21" i="11"/>
  <c r="D24" i="2"/>
  <c r="E24" i="2"/>
  <c r="C24" i="2"/>
  <c r="D27" i="2"/>
  <c r="C63" i="2" l="1"/>
  <c r="C52" i="2"/>
  <c r="C26" i="2"/>
  <c r="C27" i="2"/>
  <c r="C19" i="2"/>
  <c r="C18" i="2"/>
  <c r="C17" i="2"/>
  <c r="C16" i="2"/>
  <c r="C15" i="2"/>
  <c r="C14" i="2"/>
  <c r="C23" i="2"/>
  <c r="F22" i="2"/>
  <c r="E22" i="2"/>
  <c r="U22" i="11"/>
  <c r="V22" i="11" s="1"/>
  <c r="W22" i="11" s="1"/>
  <c r="X22" i="11" s="1"/>
  <c r="Y22" i="11" s="1"/>
  <c r="Z22" i="11" s="1"/>
  <c r="T22" i="11"/>
  <c r="Q12" i="11"/>
  <c r="R12" i="11"/>
  <c r="S12" i="11"/>
  <c r="T12" i="11" s="1"/>
  <c r="U12" i="11" s="1"/>
  <c r="P12" i="11"/>
  <c r="O12" i="11"/>
  <c r="X15" i="11"/>
  <c r="Y15" i="11" s="1"/>
  <c r="Z15" i="11" s="1"/>
  <c r="Q33" i="11"/>
  <c r="R33" i="11"/>
  <c r="S33" i="11"/>
  <c r="T33" i="11" s="1"/>
  <c r="U33" i="11" s="1"/>
  <c r="V33" i="11" s="1"/>
  <c r="W33" i="11" s="1"/>
  <c r="X33" i="11" s="1"/>
  <c r="Y33" i="11" s="1"/>
  <c r="Z33" i="11" s="1"/>
  <c r="P33" i="11"/>
  <c r="O33" i="11"/>
  <c r="D1" i="62"/>
  <c r="E24" i="62"/>
  <c r="B10" i="62"/>
  <c r="D11" i="62"/>
  <c r="D9" i="62"/>
  <c r="D7" i="62"/>
  <c r="D8" i="62"/>
  <c r="N9" i="62"/>
  <c r="N7" i="62"/>
  <c r="N8" i="62"/>
  <c r="N6" i="62"/>
  <c r="B9" i="62"/>
  <c r="N5" i="62"/>
  <c r="D10" i="62"/>
  <c r="B11" i="62"/>
  <c r="N10" i="62"/>
  <c r="B8" i="62"/>
  <c r="B7" i="62"/>
  <c r="E21" i="62"/>
  <c r="V12" i="11" l="1"/>
  <c r="C21" i="62"/>
  <c r="E7" i="62"/>
  <c r="E8" i="62"/>
  <c r="J9" i="62"/>
  <c r="E10" i="62"/>
  <c r="F13" i="62"/>
  <c r="G13" i="62"/>
  <c r="H13" i="62"/>
  <c r="J13" i="62"/>
  <c r="K13" i="62"/>
  <c r="F14" i="62"/>
  <c r="G14" i="62"/>
  <c r="H14" i="62"/>
  <c r="J14" i="62"/>
  <c r="K14" i="62"/>
  <c r="F15" i="62"/>
  <c r="G15" i="62"/>
  <c r="H15" i="62"/>
  <c r="J15" i="62"/>
  <c r="K15" i="62"/>
  <c r="F16" i="62"/>
  <c r="G16" i="62"/>
  <c r="H16" i="62"/>
  <c r="J16" i="62"/>
  <c r="K16" i="62"/>
  <c r="C22" i="62"/>
  <c r="B23" i="62"/>
  <c r="C23" i="62"/>
  <c r="K23" i="62"/>
  <c r="B24" i="62"/>
  <c r="C24" i="62"/>
  <c r="K24" i="62"/>
  <c r="B25" i="62"/>
  <c r="C25" i="62"/>
  <c r="B26" i="62"/>
  <c r="C26" i="62"/>
  <c r="B28" i="62"/>
  <c r="C28" i="62"/>
  <c r="D30" i="62"/>
  <c r="F30" i="62"/>
  <c r="G30" i="62"/>
  <c r="H30" i="62"/>
  <c r="J30" i="62"/>
  <c r="D31" i="62"/>
  <c r="F31" i="62"/>
  <c r="G31" i="62"/>
  <c r="H31" i="62"/>
  <c r="J31" i="62"/>
  <c r="D32" i="62"/>
  <c r="F32" i="62"/>
  <c r="G32" i="62"/>
  <c r="H32" i="62"/>
  <c r="J32" i="62"/>
  <c r="D33" i="62"/>
  <c r="F33" i="62"/>
  <c r="G33" i="62"/>
  <c r="H33" i="62"/>
  <c r="J33" i="62"/>
  <c r="B6" i="62"/>
  <c r="N11" i="62"/>
  <c r="D6" i="62"/>
  <c r="B5" i="62"/>
  <c r="D5" i="62"/>
  <c r="I28" i="62"/>
  <c r="I21" i="62"/>
  <c r="W12" i="11" l="1"/>
  <c r="D16" i="62"/>
  <c r="E5" i="62"/>
  <c r="D13" i="62"/>
  <c r="D14" i="62"/>
  <c r="D15" i="62"/>
  <c r="E30" i="62"/>
  <c r="E31" i="62"/>
  <c r="E32" i="62"/>
  <c r="E33" i="62"/>
  <c r="K21" i="62"/>
  <c r="I30" i="62"/>
  <c r="I31" i="62"/>
  <c r="I32" i="62"/>
  <c r="I33" i="62"/>
  <c r="B21" i="62"/>
  <c r="K28" i="62"/>
  <c r="B22" i="62"/>
  <c r="F26" i="2"/>
  <c r="X12" i="11" l="1"/>
  <c r="K30" i="62"/>
  <c r="K31" i="62"/>
  <c r="K32" i="62"/>
  <c r="K33" i="62"/>
  <c r="E13" i="62"/>
  <c r="E14" i="62"/>
  <c r="E15" i="62"/>
  <c r="E16" i="62"/>
  <c r="F18" i="2"/>
  <c r="E26" i="2"/>
  <c r="D26" i="2"/>
  <c r="D10" i="48"/>
  <c r="D12" i="48"/>
  <c r="D20" i="48"/>
  <c r="F8" i="2"/>
  <c r="Y12" i="11" l="1"/>
  <c r="I13" i="62"/>
  <c r="I14" i="62"/>
  <c r="I16" i="62"/>
  <c r="C31" i="11"/>
  <c r="G9" i="11"/>
  <c r="H9" i="11" s="1"/>
  <c r="Z12" i="11" l="1"/>
  <c r="V7" i="11"/>
  <c r="W7" i="11" s="1"/>
  <c r="U6" i="11"/>
  <c r="V6" i="11" s="1"/>
  <c r="W6" i="11" s="1"/>
  <c r="X6" i="11" s="1"/>
  <c r="C69" i="2"/>
  <c r="C58" i="2"/>
  <c r="C51" i="2"/>
  <c r="D6" i="48"/>
  <c r="D5" i="48"/>
  <c r="H16" i="48"/>
  <c r="I9" i="11" l="1"/>
  <c r="D18" i="2"/>
  <c r="E8" i="2"/>
  <c r="D8" i="2"/>
  <c r="C8" i="2"/>
  <c r="S13" i="11"/>
  <c r="S11" i="11"/>
  <c r="S10" i="11"/>
  <c r="S36" i="11"/>
  <c r="S37" i="11"/>
  <c r="Q37" i="11"/>
  <c r="R37" i="11"/>
  <c r="P37" i="11"/>
  <c r="P36" i="11"/>
  <c r="Q11" i="11"/>
  <c r="F45" i="11"/>
  <c r="E45" i="11"/>
  <c r="D45" i="11"/>
  <c r="C45" i="11"/>
  <c r="E39" i="11"/>
  <c r="E47" i="11" s="1"/>
  <c r="E48" i="11" s="1"/>
  <c r="D39" i="11"/>
  <c r="D47" i="11" s="1"/>
  <c r="C39" i="11"/>
  <c r="D24" i="11"/>
  <c r="D15" i="2" s="1"/>
  <c r="E24" i="11"/>
  <c r="C24" i="11"/>
  <c r="C47" i="11" l="1"/>
  <c r="D48" i="11" s="1"/>
  <c r="D25" i="2" s="1"/>
  <c r="J9" i="11"/>
  <c r="C9" i="2"/>
  <c r="O43" i="11"/>
  <c r="Q43" i="11"/>
  <c r="R43" i="11"/>
  <c r="S43" i="11"/>
  <c r="T43" i="11" s="1"/>
  <c r="P43" i="11"/>
  <c r="Q38" i="11"/>
  <c r="R38" i="11"/>
  <c r="S38" i="11"/>
  <c r="T38" i="11" s="1"/>
  <c r="U38" i="11" s="1"/>
  <c r="V38" i="11" s="1"/>
  <c r="W38" i="11" s="1"/>
  <c r="X38" i="11" s="1"/>
  <c r="Y38" i="11" s="1"/>
  <c r="Z38" i="11" s="1"/>
  <c r="P38" i="11"/>
  <c r="O38" i="11"/>
  <c r="Q21" i="11"/>
  <c r="R21" i="11"/>
  <c r="S21" i="11"/>
  <c r="Q22" i="11"/>
  <c r="R22" i="11"/>
  <c r="S22" i="11"/>
  <c r="Q23" i="11"/>
  <c r="R23" i="11"/>
  <c r="S23" i="11"/>
  <c r="U23" i="11" s="1"/>
  <c r="V23" i="11" s="1"/>
  <c r="W23" i="11" s="1"/>
  <c r="X23" i="11" s="1"/>
  <c r="Y23" i="11" s="1"/>
  <c r="Z23" i="11" s="1"/>
  <c r="P23" i="11"/>
  <c r="P22" i="11"/>
  <c r="P21" i="11"/>
  <c r="O22" i="11"/>
  <c r="O23" i="11"/>
  <c r="O21" i="11"/>
  <c r="K9" i="11" l="1"/>
  <c r="U43" i="11"/>
  <c r="V43" i="11" l="1"/>
  <c r="W43" i="11" l="1"/>
  <c r="O7" i="11"/>
  <c r="O8" i="11"/>
  <c r="O9" i="11"/>
  <c r="O10" i="11"/>
  <c r="O11" i="11"/>
  <c r="G8" i="11"/>
  <c r="L9" i="11"/>
  <c r="M9" i="11" s="1"/>
  <c r="G10" i="11"/>
  <c r="G11" i="11"/>
  <c r="H11" i="11" s="1"/>
  <c r="G6" i="11"/>
  <c r="Q7" i="11"/>
  <c r="R7" i="11"/>
  <c r="S7" i="11"/>
  <c r="Q8" i="11"/>
  <c r="R8" i="11"/>
  <c r="S8" i="11"/>
  <c r="Q9" i="11"/>
  <c r="R9" i="11"/>
  <c r="S9" i="11"/>
  <c r="Q10" i="11"/>
  <c r="R10" i="11"/>
  <c r="R11" i="11"/>
  <c r="S6" i="11"/>
  <c r="R6" i="11"/>
  <c r="Q6" i="11"/>
  <c r="O37" i="11"/>
  <c r="F31" i="11"/>
  <c r="E31" i="11"/>
  <c r="D31" i="11"/>
  <c r="D23" i="2" s="1"/>
  <c r="S24" i="11"/>
  <c r="R24" i="11"/>
  <c r="Q24" i="11"/>
  <c r="F17" i="11"/>
  <c r="E17" i="11"/>
  <c r="D17" i="11"/>
  <c r="C17" i="11"/>
  <c r="H8" i="11" l="1"/>
  <c r="H16" i="11" s="1"/>
  <c r="G16" i="11"/>
  <c r="G12" i="11"/>
  <c r="D12" i="2"/>
  <c r="Q42" i="11"/>
  <c r="C12" i="2"/>
  <c r="P42" i="11"/>
  <c r="E12" i="2"/>
  <c r="R42" i="11"/>
  <c r="F12" i="2"/>
  <c r="F19" i="11"/>
  <c r="S42" i="11"/>
  <c r="I8" i="11"/>
  <c r="H6" i="11"/>
  <c r="I6" i="11" s="1"/>
  <c r="G15" i="11"/>
  <c r="G17" i="11" s="1"/>
  <c r="X43" i="11"/>
  <c r="H7" i="11"/>
  <c r="I7" i="11" s="1"/>
  <c r="J7" i="11" s="1"/>
  <c r="K7" i="11" s="1"/>
  <c r="L7" i="11" s="1"/>
  <c r="M7" i="11" s="1"/>
  <c r="H10" i="11"/>
  <c r="F44" i="32"/>
  <c r="H15" i="48"/>
  <c r="H17" i="48" s="1"/>
  <c r="C4" i="2"/>
  <c r="D4" i="2"/>
  <c r="E18" i="2"/>
  <c r="E23" i="2"/>
  <c r="F23" i="2"/>
  <c r="H32" i="2"/>
  <c r="I32" i="2" s="1"/>
  <c r="J32" i="2" s="1"/>
  <c r="K32" i="2" s="1"/>
  <c r="L32" i="2" s="1"/>
  <c r="M32" i="2" s="1"/>
  <c r="J38" i="2"/>
  <c r="I38" i="2" s="1"/>
  <c r="L38" i="2"/>
  <c r="M38" i="2" s="1"/>
  <c r="H40" i="2"/>
  <c r="H39" i="2" s="1"/>
  <c r="H42" i="2"/>
  <c r="H43" i="2" s="1"/>
  <c r="D4" i="11"/>
  <c r="E4" i="11" s="1"/>
  <c r="E4" i="2" s="1"/>
  <c r="U4" i="11"/>
  <c r="V4" i="11" s="1"/>
  <c r="W4" i="11" s="1"/>
  <c r="X4" i="11" s="1"/>
  <c r="Y4" i="11" s="1"/>
  <c r="Z4" i="11" s="1"/>
  <c r="O13" i="11"/>
  <c r="Q13" i="11"/>
  <c r="D9" i="2" s="1"/>
  <c r="O17" i="11"/>
  <c r="P17" i="11"/>
  <c r="Q17" i="11"/>
  <c r="R17" i="11"/>
  <c r="E19" i="11"/>
  <c r="E13" i="2" s="1"/>
  <c r="E15" i="2"/>
  <c r="F15" i="2"/>
  <c r="O24" i="11"/>
  <c r="O28" i="11"/>
  <c r="O34" i="11"/>
  <c r="Q34" i="11"/>
  <c r="R34" i="11"/>
  <c r="O36" i="11"/>
  <c r="Q36" i="11"/>
  <c r="R36" i="11"/>
  <c r="T37" i="11"/>
  <c r="O41" i="11"/>
  <c r="P41" i="11"/>
  <c r="Q41" i="11"/>
  <c r="R41" i="11"/>
  <c r="S41" i="11"/>
  <c r="T41" i="11" s="1"/>
  <c r="O42" i="11"/>
  <c r="T42" i="11"/>
  <c r="O44" i="11"/>
  <c r="P44" i="11"/>
  <c r="Q44" i="11"/>
  <c r="R44" i="11"/>
  <c r="S44" i="11"/>
  <c r="T44" i="11" s="1"/>
  <c r="U44" i="11" s="1"/>
  <c r="O47" i="11"/>
  <c r="O48" i="11"/>
  <c r="P48" i="11"/>
  <c r="H12" i="11" l="1"/>
  <c r="J8" i="11"/>
  <c r="I16" i="11"/>
  <c r="F13" i="2"/>
  <c r="I15" i="11"/>
  <c r="H15" i="11"/>
  <c r="C62" i="2"/>
  <c r="U37" i="11"/>
  <c r="Y43" i="11"/>
  <c r="J6" i="11"/>
  <c r="J15" i="11" s="1"/>
  <c r="I10" i="11"/>
  <c r="I11" i="11"/>
  <c r="P47" i="11"/>
  <c r="R47" i="11"/>
  <c r="F39" i="11"/>
  <c r="F47" i="11" s="1"/>
  <c r="F48" i="11" s="1"/>
  <c r="F25" i="2" s="1"/>
  <c r="R19" i="11"/>
  <c r="E14" i="2" s="1"/>
  <c r="F4" i="11"/>
  <c r="G4" i="11" s="1"/>
  <c r="U41" i="11"/>
  <c r="E26" i="11"/>
  <c r="V44" i="11"/>
  <c r="U42" i="11"/>
  <c r="T36" i="11"/>
  <c r="U36" i="11" s="1"/>
  <c r="S34" i="11"/>
  <c r="D19" i="11"/>
  <c r="P34" i="11"/>
  <c r="C19" i="11"/>
  <c r="C13" i="2" s="1"/>
  <c r="P24" i="11"/>
  <c r="F9" i="2"/>
  <c r="S17" i="11"/>
  <c r="R13" i="11"/>
  <c r="E9" i="2" s="1"/>
  <c r="K8" i="11" l="1"/>
  <c r="J16" i="11"/>
  <c r="I12" i="11"/>
  <c r="F29" i="11"/>
  <c r="F16" i="2"/>
  <c r="S28" i="11"/>
  <c r="F4" i="2"/>
  <c r="U34" i="11"/>
  <c r="E29" i="11"/>
  <c r="E19" i="2" s="1"/>
  <c r="R28" i="11"/>
  <c r="V36" i="11"/>
  <c r="W36" i="11" s="1"/>
  <c r="X36" i="11" s="1"/>
  <c r="Y36" i="11" s="1"/>
  <c r="V37" i="11"/>
  <c r="Z43" i="11"/>
  <c r="K6" i="11"/>
  <c r="J11" i="11"/>
  <c r="J10" i="11"/>
  <c r="Q47" i="11"/>
  <c r="E16" i="2"/>
  <c r="S47" i="11"/>
  <c r="R26" i="11"/>
  <c r="E17" i="2" s="1"/>
  <c r="R48" i="11"/>
  <c r="V41" i="11"/>
  <c r="D22" i="48"/>
  <c r="W44" i="11"/>
  <c r="P19" i="11"/>
  <c r="C26" i="11"/>
  <c r="G4" i="2"/>
  <c r="H4" i="11"/>
  <c r="D13" i="2"/>
  <c r="Q19" i="11"/>
  <c r="D14" i="2" s="1"/>
  <c r="D26" i="11"/>
  <c r="S19" i="11"/>
  <c r="F14" i="2" s="1"/>
  <c r="V42" i="11"/>
  <c r="K16" i="11" l="1"/>
  <c r="L8" i="11"/>
  <c r="J12" i="11"/>
  <c r="V34" i="11"/>
  <c r="Q28" i="11"/>
  <c r="D16" i="2"/>
  <c r="P28" i="11"/>
  <c r="C29" i="11"/>
  <c r="H13" i="11"/>
  <c r="G13" i="11"/>
  <c r="G33" i="11" s="1"/>
  <c r="G22" i="2" s="1"/>
  <c r="C61" i="2"/>
  <c r="W37" i="11"/>
  <c r="L6" i="11"/>
  <c r="K15" i="11"/>
  <c r="K10" i="11"/>
  <c r="K11" i="11"/>
  <c r="E25" i="2"/>
  <c r="E27" i="2" s="1"/>
  <c r="S48" i="11"/>
  <c r="Q48" i="11"/>
  <c r="W41" i="11"/>
  <c r="H4" i="2"/>
  <c r="I4" i="11"/>
  <c r="Q26" i="11"/>
  <c r="D17" i="2" s="1"/>
  <c r="D29" i="11"/>
  <c r="D19" i="2" s="1"/>
  <c r="W42" i="11"/>
  <c r="X44" i="11"/>
  <c r="F19" i="2"/>
  <c r="F24" i="2" s="1"/>
  <c r="S26" i="11"/>
  <c r="F17" i="2" s="1"/>
  <c r="P26" i="11"/>
  <c r="J33" i="2"/>
  <c r="G33" i="2"/>
  <c r="K33" i="2"/>
  <c r="H33" i="2"/>
  <c r="L33" i="2"/>
  <c r="M33" i="2"/>
  <c r="C42" i="2" s="1"/>
  <c r="I33" i="2"/>
  <c r="L16" i="11" l="1"/>
  <c r="M8" i="11"/>
  <c r="M16" i="11" s="1"/>
  <c r="K12" i="11"/>
  <c r="K13" i="11" s="1"/>
  <c r="J13" i="11"/>
  <c r="H8" i="2"/>
  <c r="H33" i="11"/>
  <c r="H22" i="2" s="1"/>
  <c r="H44" i="11"/>
  <c r="H43" i="11"/>
  <c r="H37" i="11"/>
  <c r="H17" i="11"/>
  <c r="H12" i="2" s="1"/>
  <c r="H22" i="11"/>
  <c r="F28" i="2"/>
  <c r="I13" i="11"/>
  <c r="I22" i="11" s="1"/>
  <c r="U13" i="11"/>
  <c r="H9" i="2" s="1"/>
  <c r="H38" i="11"/>
  <c r="H36" i="11"/>
  <c r="H21" i="11"/>
  <c r="W34" i="11"/>
  <c r="G8" i="2"/>
  <c r="T13" i="11"/>
  <c r="G9" i="2" s="1"/>
  <c r="T17" i="11"/>
  <c r="G43" i="11"/>
  <c r="G37" i="11"/>
  <c r="G21" i="11"/>
  <c r="G36" i="11"/>
  <c r="G34" i="11"/>
  <c r="G26" i="2" s="1"/>
  <c r="G22" i="11"/>
  <c r="G23" i="11"/>
  <c r="G31" i="11" s="1"/>
  <c r="G23" i="2" s="1"/>
  <c r="G44" i="11"/>
  <c r="G38" i="11"/>
  <c r="H23" i="11"/>
  <c r="H31" i="11" s="1"/>
  <c r="H23" i="2" s="1"/>
  <c r="H34" i="11"/>
  <c r="H26" i="2" s="1"/>
  <c r="C65" i="2"/>
  <c r="C67" i="2" s="1"/>
  <c r="D72" i="2" s="1"/>
  <c r="E28" i="2"/>
  <c r="X37" i="11"/>
  <c r="M6" i="11"/>
  <c r="L15" i="11"/>
  <c r="L11" i="11"/>
  <c r="L10" i="11"/>
  <c r="X41" i="11"/>
  <c r="Y44" i="11"/>
  <c r="X42" i="11"/>
  <c r="I4" i="2"/>
  <c r="J4" i="11"/>
  <c r="H19" i="11" l="1"/>
  <c r="U19" i="11" s="1"/>
  <c r="H14" i="2" s="1"/>
  <c r="M10" i="11"/>
  <c r="L12" i="11"/>
  <c r="L13" i="11" s="1"/>
  <c r="U17" i="11"/>
  <c r="H41" i="11"/>
  <c r="I37" i="11"/>
  <c r="H39" i="11"/>
  <c r="H42" i="11"/>
  <c r="I43" i="11"/>
  <c r="I36" i="11"/>
  <c r="I44" i="11"/>
  <c r="I38" i="11"/>
  <c r="I39" i="11" s="1"/>
  <c r="J8" i="2"/>
  <c r="J33" i="11"/>
  <c r="J22" i="2" s="1"/>
  <c r="G39" i="11"/>
  <c r="H24" i="11"/>
  <c r="H15" i="2" s="1"/>
  <c r="I8" i="2"/>
  <c r="I33" i="11"/>
  <c r="I22" i="2" s="1"/>
  <c r="K8" i="2"/>
  <c r="K33" i="11"/>
  <c r="K22" i="2" s="1"/>
  <c r="V13" i="11"/>
  <c r="I9" i="2" s="1"/>
  <c r="I17" i="11"/>
  <c r="I19" i="11" s="1"/>
  <c r="I21" i="11"/>
  <c r="I23" i="11"/>
  <c r="I31" i="11" s="1"/>
  <c r="I23" i="2" s="1"/>
  <c r="I34" i="11"/>
  <c r="I26" i="2" s="1"/>
  <c r="M15" i="11"/>
  <c r="G24" i="11"/>
  <c r="G19" i="11"/>
  <c r="G12" i="2"/>
  <c r="G42" i="11"/>
  <c r="G41" i="11"/>
  <c r="J34" i="11"/>
  <c r="J26" i="2" s="1"/>
  <c r="K23" i="11"/>
  <c r="K31" i="11" s="1"/>
  <c r="K22" i="11"/>
  <c r="K21" i="11"/>
  <c r="J37" i="11"/>
  <c r="J21" i="11"/>
  <c r="J22" i="11"/>
  <c r="J23" i="11"/>
  <c r="Y37" i="11"/>
  <c r="K37" i="11"/>
  <c r="J17" i="11"/>
  <c r="J41" i="11" s="1"/>
  <c r="J38" i="11"/>
  <c r="J43" i="11"/>
  <c r="J36" i="11"/>
  <c r="K17" i="11"/>
  <c r="K42" i="11" s="1"/>
  <c r="K38" i="11"/>
  <c r="K43" i="11"/>
  <c r="K36" i="11"/>
  <c r="K44" i="11"/>
  <c r="W13" i="11"/>
  <c r="J9" i="2" s="1"/>
  <c r="X13" i="11"/>
  <c r="K9" i="2" s="1"/>
  <c r="M11" i="11"/>
  <c r="J44" i="11"/>
  <c r="Y41" i="11"/>
  <c r="Y42" i="11"/>
  <c r="J4" i="2"/>
  <c r="K4" i="11"/>
  <c r="Z44" i="11"/>
  <c r="X34" i="11"/>
  <c r="K34" i="11" s="1"/>
  <c r="K26" i="2" s="1"/>
  <c r="G26" i="11" l="1"/>
  <c r="I13" i="2"/>
  <c r="H13" i="2"/>
  <c r="M12" i="11"/>
  <c r="M13" i="11" s="1"/>
  <c r="M33" i="11" s="1"/>
  <c r="M22" i="2" s="1"/>
  <c r="H45" i="11"/>
  <c r="H47" i="11" s="1"/>
  <c r="U47" i="11" s="1"/>
  <c r="I24" i="11"/>
  <c r="V24" i="11" s="1"/>
  <c r="V17" i="11"/>
  <c r="U24" i="11"/>
  <c r="L8" i="2"/>
  <c r="L33" i="11"/>
  <c r="L22" i="2" s="1"/>
  <c r="H26" i="11"/>
  <c r="I42" i="11"/>
  <c r="V19" i="11"/>
  <c r="I14" i="2" s="1"/>
  <c r="I41" i="11"/>
  <c r="I12" i="2"/>
  <c r="G45" i="11"/>
  <c r="G47" i="11" s="1"/>
  <c r="G48" i="11" s="1"/>
  <c r="G25" i="2" s="1"/>
  <c r="T24" i="11"/>
  <c r="G15" i="2"/>
  <c r="G13" i="2"/>
  <c r="T19" i="11"/>
  <c r="G14" i="2" s="1"/>
  <c r="J24" i="11"/>
  <c r="J15" i="2" s="1"/>
  <c r="K24" i="11"/>
  <c r="X24" i="11" s="1"/>
  <c r="J31" i="11"/>
  <c r="J23" i="2" s="1"/>
  <c r="Y13" i="11"/>
  <c r="L9" i="2" s="1"/>
  <c r="L21" i="11"/>
  <c r="L22" i="11"/>
  <c r="L23" i="11"/>
  <c r="L31" i="11" s="1"/>
  <c r="W17" i="11"/>
  <c r="J19" i="11"/>
  <c r="J42" i="11"/>
  <c r="J45" i="11" s="1"/>
  <c r="J12" i="2"/>
  <c r="Z36" i="11"/>
  <c r="L36" i="11"/>
  <c r="L17" i="11"/>
  <c r="L19" i="11" s="1"/>
  <c r="L38" i="11"/>
  <c r="L43" i="11"/>
  <c r="Z37" i="11"/>
  <c r="L37" i="11"/>
  <c r="J39" i="11"/>
  <c r="L44" i="11"/>
  <c r="K12" i="2"/>
  <c r="K19" i="11"/>
  <c r="X17" i="11"/>
  <c r="K41" i="11"/>
  <c r="K45" i="11" s="1"/>
  <c r="Z41" i="11"/>
  <c r="Y34" i="11"/>
  <c r="L34" i="11" s="1"/>
  <c r="L26" i="2" s="1"/>
  <c r="K23" i="2"/>
  <c r="K4" i="2"/>
  <c r="L4" i="11"/>
  <c r="Z42" i="11"/>
  <c r="I26" i="11" l="1"/>
  <c r="I16" i="2" s="1"/>
  <c r="I15" i="2"/>
  <c r="I45" i="11"/>
  <c r="I47" i="11" s="1"/>
  <c r="V47" i="11" s="1"/>
  <c r="H28" i="11"/>
  <c r="H18" i="2" s="1"/>
  <c r="U26" i="11"/>
  <c r="H17" i="2" s="1"/>
  <c r="H16" i="2"/>
  <c r="T48" i="11"/>
  <c r="T47" i="11"/>
  <c r="H48" i="11"/>
  <c r="H25" i="2" s="1"/>
  <c r="G16" i="2"/>
  <c r="T26" i="11"/>
  <c r="G17" i="2" s="1"/>
  <c r="G28" i="11"/>
  <c r="K26" i="11"/>
  <c r="X26" i="11" s="1"/>
  <c r="K17" i="2" s="1"/>
  <c r="W24" i="11"/>
  <c r="J26" i="11"/>
  <c r="J16" i="2" s="1"/>
  <c r="K15" i="2"/>
  <c r="L24" i="11"/>
  <c r="L15" i="2" s="1"/>
  <c r="Z13" i="11"/>
  <c r="M9" i="2" s="1"/>
  <c r="M22" i="11"/>
  <c r="M21" i="11"/>
  <c r="M8" i="2"/>
  <c r="Y17" i="11"/>
  <c r="W19" i="11"/>
  <c r="J14" i="2" s="1"/>
  <c r="L42" i="11"/>
  <c r="L41" i="11"/>
  <c r="J13" i="2"/>
  <c r="L12" i="2"/>
  <c r="M36" i="11"/>
  <c r="M17" i="11"/>
  <c r="M41" i="11" s="1"/>
  <c r="M38" i="11"/>
  <c r="M43" i="11"/>
  <c r="M44" i="11"/>
  <c r="M37" i="11"/>
  <c r="J47" i="11"/>
  <c r="Y19" i="11"/>
  <c r="L14" i="2" s="1"/>
  <c r="L13" i="2"/>
  <c r="K39" i="11"/>
  <c r="K47" i="11" s="1"/>
  <c r="X19" i="11"/>
  <c r="K14" i="2" s="1"/>
  <c r="K13" i="2"/>
  <c r="L39" i="11"/>
  <c r="L4" i="2"/>
  <c r="M4" i="11"/>
  <c r="L23" i="2"/>
  <c r="Z34" i="11"/>
  <c r="M23" i="11" s="1"/>
  <c r="V26" i="11" l="1"/>
  <c r="I17" i="2" s="1"/>
  <c r="I28" i="11"/>
  <c r="I18" i="2" s="1"/>
  <c r="I48" i="11"/>
  <c r="I25" i="2" s="1"/>
  <c r="H29" i="11"/>
  <c r="H19" i="2" s="1"/>
  <c r="K16" i="2"/>
  <c r="U48" i="11"/>
  <c r="W47" i="11"/>
  <c r="J48" i="11"/>
  <c r="J25" i="2" s="1"/>
  <c r="K48" i="11"/>
  <c r="K25" i="2" s="1"/>
  <c r="G18" i="2"/>
  <c r="G29" i="11"/>
  <c r="G19" i="2" s="1"/>
  <c r="K28" i="11"/>
  <c r="K18" i="2" s="1"/>
  <c r="W26" i="11"/>
  <c r="J17" i="2" s="1"/>
  <c r="J28" i="11"/>
  <c r="J18" i="2" s="1"/>
  <c r="L26" i="11"/>
  <c r="L16" i="2" s="1"/>
  <c r="Y24" i="11"/>
  <c r="L45" i="11"/>
  <c r="L47" i="11" s="1"/>
  <c r="M19" i="11"/>
  <c r="Z19" i="11" s="1"/>
  <c r="M14" i="2" s="1"/>
  <c r="V48" i="11"/>
  <c r="Z17" i="11"/>
  <c r="M42" i="11"/>
  <c r="M45" i="11" s="1"/>
  <c r="M12" i="2"/>
  <c r="M34" i="11"/>
  <c r="M26" i="2" s="1"/>
  <c r="M39" i="11"/>
  <c r="X47" i="11"/>
  <c r="I29" i="11" l="1"/>
  <c r="I19" i="2" s="1"/>
  <c r="I24" i="2" s="1"/>
  <c r="I34" i="2" s="1"/>
  <c r="H24" i="2"/>
  <c r="G24" i="2"/>
  <c r="K29" i="11"/>
  <c r="K19" i="2" s="1"/>
  <c r="Y47" i="11"/>
  <c r="L48" i="11"/>
  <c r="Y48" i="11" s="1"/>
  <c r="X48" i="11"/>
  <c r="J29" i="11"/>
  <c r="J19" i="2" s="1"/>
  <c r="J24" i="2" s="1"/>
  <c r="Y26" i="11"/>
  <c r="L17" i="2" s="1"/>
  <c r="L28" i="11"/>
  <c r="M13" i="2"/>
  <c r="W48" i="11"/>
  <c r="M47" i="11"/>
  <c r="M31" i="11"/>
  <c r="M23" i="2" s="1"/>
  <c r="M24" i="11"/>
  <c r="G34" i="2" l="1"/>
  <c r="H34" i="2"/>
  <c r="K24" i="2"/>
  <c r="K34" i="2" s="1"/>
  <c r="Z47" i="11"/>
  <c r="M48" i="11"/>
  <c r="M25" i="2" s="1"/>
  <c r="L29" i="11"/>
  <c r="L19" i="2" s="1"/>
  <c r="L24" i="2" s="1"/>
  <c r="M15" i="2"/>
  <c r="M26" i="11"/>
  <c r="Z24" i="11"/>
  <c r="L25" i="2"/>
  <c r="J34" i="2" l="1"/>
  <c r="L34" i="2"/>
  <c r="Z48" i="11"/>
  <c r="M16" i="2"/>
  <c r="M28" i="11"/>
  <c r="Z26" i="11"/>
  <c r="M17" i="2" s="1"/>
  <c r="M18" i="2" l="1"/>
  <c r="M29" i="11"/>
  <c r="M19" i="2" s="1"/>
  <c r="M24" i="2" s="1"/>
  <c r="C39" i="2" l="1"/>
  <c r="C41" i="2" s="1"/>
  <c r="C43" i="2" s="1"/>
  <c r="M34" i="2"/>
  <c r="C37" i="2" l="1"/>
  <c r="C46" i="2" s="1"/>
  <c r="C50" i="2" l="1"/>
  <c r="C54" i="2" s="1"/>
  <c r="C56" i="2" s="1"/>
  <c r="H38" i="2" s="1"/>
  <c r="C44" i="2"/>
  <c r="D73" i="2" l="1"/>
  <c r="D75" i="2" s="1"/>
</calcChain>
</file>

<file path=xl/comments1.xml><?xml version="1.0" encoding="utf-8"?>
<comments xmlns="http://schemas.openxmlformats.org/spreadsheetml/2006/main">
  <authors>
    <author>Rafael PhilippsendeCampos</author>
    <author>rprice2</author>
  </authors>
  <commentList>
    <comment ref="G36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3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0" authorId="1" shapeId="0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Get your exit multiples using assumptions based off of your Company Comparables
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Feel free to change from Median (linked)</t>
        </r>
      </text>
    </comment>
    <comment ref="H41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2" authorId="0" shapeId="0">
      <text>
        <r>
          <rPr>
            <b/>
            <sz val="9"/>
            <color rgb="FF000000"/>
            <rFont val="Tahoma"/>
            <family val="2"/>
          </rPr>
          <t xml:space="preserve">Rafael Campos:
</t>
        </r>
        <r>
          <rPr>
            <sz val="9"/>
            <color rgb="FF000000"/>
            <rFont val="Tahoma"/>
            <family val="2"/>
          </rPr>
          <t>Plug in from balance sheet</t>
        </r>
      </text>
    </comment>
    <comment ref="C58" authorId="0" shapeId="0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Fully diluted shares outstanding</t>
        </r>
      </text>
    </comment>
  </commentList>
</comments>
</file>

<file path=xl/comments2.xml><?xml version="1.0" encoding="utf-8"?>
<comments xmlns="http://schemas.openxmlformats.org/spreadsheetml/2006/main">
  <authors>
    <author>Rafael PhilippsendeCampos</author>
    <author>Patrick Roy</author>
    <author>jreisin2</author>
  </authors>
  <commentList>
    <comment ref="G4" authorId="0" shapeId="0">
      <text>
        <r>
          <rPr>
            <b/>
            <sz val="9"/>
            <color rgb="FF000000"/>
            <rFont val="Tahoma"/>
            <family val="2"/>
          </rPr>
          <t>Rafael Philippsende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Filings - credit facilities
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Or CapIQ (Capital structure details)</t>
        </r>
      </text>
    </comment>
    <comment ref="D10" authorId="1" shapeId="0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Weighted average interest rate from all of the current debt outstanding
</t>
        </r>
      </text>
    </comment>
    <comment ref="D11" authorId="1" shapeId="0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Use company's latest (last fiscal year end) effective tax rate</t>
        </r>
      </text>
    </comment>
    <comment ref="H13" authorId="0" shapeId="0">
      <text>
        <r>
          <rPr>
            <b/>
            <sz val="9"/>
            <color rgb="FF000000"/>
            <rFont val="Tahoma"/>
            <family val="2"/>
          </rPr>
          <t xml:space="preserve">Rafael Campos:
</t>
        </r>
        <r>
          <rPr>
            <sz val="9"/>
            <color rgb="FF000000"/>
            <rFont val="Tahoma"/>
            <family val="2"/>
          </rPr>
          <t>UPDATE</t>
        </r>
      </text>
    </comment>
    <comment ref="H14" authorId="0" shapeId="0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Fully diluted shares outstanding</t>
        </r>
      </text>
    </comment>
    <comment ref="D16" authorId="1" shapeId="0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Current 10 Year Treasury Yield</t>
        </r>
      </text>
    </comment>
    <comment ref="G16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Total debt listed on the balance sheet under "Liabilities"
Include Current Portion, Long term debt and Capital Leases
Also available in company filings</t>
        </r>
      </text>
    </comment>
    <comment ref="D17" authorId="1" shapeId="0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LTM market return -  risk free rate
</t>
        </r>
        <r>
          <rPr>
            <sz val="9"/>
            <color rgb="FF000000"/>
            <rFont val="Tahoma"/>
            <family val="2"/>
          </rPr>
          <t>Historically between 3.5-5.5%</t>
        </r>
      </text>
    </comment>
    <comment ref="G17" authorId="2" shapeId="0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from balance sheet</t>
        </r>
      </text>
    </comment>
    <comment ref="D18" authorId="0" shapeId="0">
      <text>
        <r>
          <rPr>
            <b/>
            <sz val="9"/>
            <color rgb="FF000000"/>
            <rFont val="Tahoma"/>
            <family val="2"/>
          </rPr>
          <t>Rafael Philippsende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Pull from Bloomberg
</t>
        </r>
        <r>
          <rPr>
            <sz val="9"/>
            <color rgb="FF000000"/>
            <rFont val="Tahoma"/>
            <family val="2"/>
          </rPr>
          <t>Type Ticker &gt; F8 (Equity) &gt; BETA &gt; Enter &gt; Click 5Y</t>
        </r>
      </text>
    </comment>
  </commentList>
</comments>
</file>

<file path=xl/sharedStrings.xml><?xml version="1.0" encoding="utf-8"?>
<sst xmlns="http://schemas.openxmlformats.org/spreadsheetml/2006/main" count="195" uniqueCount="149">
  <si>
    <t>WACC</t>
  </si>
  <si>
    <t>Enterprise Value</t>
  </si>
  <si>
    <t>Shares Outstanding</t>
  </si>
  <si>
    <t>% of Enterprise Value</t>
  </si>
  <si>
    <t>Implied Share Price</t>
  </si>
  <si>
    <t>Present Value of Terminal Value</t>
  </si>
  <si>
    <t>Discount Factor</t>
  </si>
  <si>
    <t>Implied Equity Value</t>
  </si>
  <si>
    <t>Terminal Value</t>
  </si>
  <si>
    <t>Exit Multiple</t>
  </si>
  <si>
    <t>Plus: Cash &amp; Cash Equivalents</t>
  </si>
  <si>
    <t>Less: Total Debt</t>
  </si>
  <si>
    <t>Cumulative Present Value of FCF</t>
  </si>
  <si>
    <t>Present Value of Free Cash Flow</t>
  </si>
  <si>
    <t>Discount Period</t>
  </si>
  <si>
    <t>Unlevered Free Cash Flow</t>
  </si>
  <si>
    <t>Free Cash Flow Growth</t>
  </si>
  <si>
    <t>Free Cash Flow</t>
  </si>
  <si>
    <t>Less: CapEx</t>
  </si>
  <si>
    <t>Less: Increase in NWC</t>
  </si>
  <si>
    <t>Discretionary Cash Flow</t>
  </si>
  <si>
    <t>D&amp;A</t>
  </si>
  <si>
    <t>EBIAT</t>
  </si>
  <si>
    <t>Cash Flow</t>
  </si>
  <si>
    <t>Operating Income (EBIT)</t>
  </si>
  <si>
    <t>Operating Expenses</t>
  </si>
  <si>
    <t>Gross Margin</t>
  </si>
  <si>
    <t>Gross Profit</t>
  </si>
  <si>
    <t>COGS</t>
  </si>
  <si>
    <t>Expenses</t>
  </si>
  <si>
    <t>Revenue Growth</t>
  </si>
  <si>
    <t>Total Revenue</t>
  </si>
  <si>
    <t>Revenue</t>
  </si>
  <si>
    <t>Median</t>
  </si>
  <si>
    <t>Mean</t>
  </si>
  <si>
    <t>Levered Beta</t>
  </si>
  <si>
    <t>Total Equity</t>
  </si>
  <si>
    <r>
      <t>Market Risk Premium</t>
    </r>
    <r>
      <rPr>
        <vertAlign val="superscript"/>
        <sz val="10"/>
        <color indexed="8"/>
        <rFont val="Arial"/>
        <family val="2"/>
      </rPr>
      <t>(2)</t>
    </r>
  </si>
  <si>
    <t>Total Debt</t>
  </si>
  <si>
    <r>
      <t>Risk-free Rate</t>
    </r>
    <r>
      <rPr>
        <vertAlign val="superscript"/>
        <sz val="10"/>
        <color indexed="8"/>
        <rFont val="Arial"/>
        <family val="2"/>
      </rPr>
      <t>(1)</t>
    </r>
  </si>
  <si>
    <t>Equity Value</t>
  </si>
  <si>
    <t>Cost of Equity</t>
  </si>
  <si>
    <t>Tax Rate</t>
  </si>
  <si>
    <t>Cost of Debt</t>
  </si>
  <si>
    <t>Amount</t>
  </si>
  <si>
    <t>Debt Outstanding</t>
  </si>
  <si>
    <t>Equity-to-Total Capitalization</t>
  </si>
  <si>
    <t>Debt-to-Total Capitalization</t>
  </si>
  <si>
    <t>WACC Calculation</t>
  </si>
  <si>
    <t>Ticker</t>
  </si>
  <si>
    <t>EBIT</t>
  </si>
  <si>
    <t>EBITDA</t>
  </si>
  <si>
    <t>Current Share Price</t>
  </si>
  <si>
    <t>Current Shares Outstanding</t>
  </si>
  <si>
    <t>Capital Structure</t>
  </si>
  <si>
    <t>Interest rate</t>
  </si>
  <si>
    <t>Income Tax Expense</t>
  </si>
  <si>
    <t>Base Case</t>
  </si>
  <si>
    <t>($ in millions)</t>
  </si>
  <si>
    <t>EBIT Margin</t>
  </si>
  <si>
    <t>Capex</t>
  </si>
  <si>
    <t>FYE December 31,</t>
  </si>
  <si>
    <t>Non-cash Current Assets</t>
  </si>
  <si>
    <t>Non-debt Current Liabilities</t>
  </si>
  <si>
    <t>Net Working Capital</t>
  </si>
  <si>
    <t>Change in NWC</t>
  </si>
  <si>
    <t>x</t>
  </si>
  <si>
    <t>Plus: D&amp;A</t>
  </si>
  <si>
    <t>FCF Build - Base Case</t>
  </si>
  <si>
    <t>DCF Sensitivity Analysis</t>
  </si>
  <si>
    <t>Tax = 24%</t>
  </si>
  <si>
    <t>% of Total</t>
  </si>
  <si>
    <t>Weighted</t>
  </si>
  <si>
    <t>After-tax Cost of Debt</t>
  </si>
  <si>
    <t>LTM</t>
  </si>
  <si>
    <t>DCF Implied Equity Value and Share Price</t>
  </si>
  <si>
    <t>Comps Implied Equity Value and Share Price</t>
  </si>
  <si>
    <t>Comparable Companies</t>
  </si>
  <si>
    <t>DCF</t>
  </si>
  <si>
    <t>Method</t>
  </si>
  <si>
    <t>Weight</t>
  </si>
  <si>
    <t>Price</t>
  </si>
  <si>
    <t>Fair Value Estimate</t>
  </si>
  <si>
    <t>One-Year Stock Chart</t>
  </si>
  <si>
    <t>Historical Stock Chart Since IPO</t>
  </si>
  <si>
    <t>Adj Close</t>
  </si>
  <si>
    <t>Volume</t>
  </si>
  <si>
    <t>Date</t>
  </si>
  <si>
    <t xml:space="preserve">DELETE and ADD OWN COMPANY NUMBERS from Yahoo finance </t>
  </si>
  <si>
    <t>R&amp;D</t>
  </si>
  <si>
    <t>Accounts Payable</t>
  </si>
  <si>
    <t>Accrued Expenses</t>
  </si>
  <si>
    <t>Unearned Revenue</t>
  </si>
  <si>
    <t>Income Tax Expense (24%)</t>
  </si>
  <si>
    <t>Total Cost of Goods Sold</t>
  </si>
  <si>
    <t>Other Current Assets</t>
  </si>
  <si>
    <t>Current Income Taxes Payable</t>
  </si>
  <si>
    <t>EV/EBITDA</t>
  </si>
  <si>
    <t>Terminal Year Cash Flow</t>
  </si>
  <si>
    <t>High</t>
  </si>
  <si>
    <t>Low</t>
  </si>
  <si>
    <t>2018A</t>
  </si>
  <si>
    <t>'17-'18A</t>
  </si>
  <si>
    <t>Company</t>
  </si>
  <si>
    <t>EBITDA Margin</t>
  </si>
  <si>
    <t>Operating Statistics</t>
  </si>
  <si>
    <t>Debt</t>
  </si>
  <si>
    <t>Value</t>
  </si>
  <si>
    <t>Capitalization</t>
  </si>
  <si>
    <t xml:space="preserve">Company </t>
  </si>
  <si>
    <t>Net</t>
  </si>
  <si>
    <t>Price / Earnings</t>
  </si>
  <si>
    <t>EV / EBITDA</t>
  </si>
  <si>
    <t>EV / Revenue</t>
  </si>
  <si>
    <t>Enterprise</t>
  </si>
  <si>
    <t xml:space="preserve">Market </t>
  </si>
  <si>
    <t>Valuation Statistics</t>
  </si>
  <si>
    <t>Search and Portal</t>
  </si>
  <si>
    <t>E-commerce</t>
  </si>
  <si>
    <t>Taxi</t>
  </si>
  <si>
    <t>Classifieds</t>
  </si>
  <si>
    <t>Media</t>
  </si>
  <si>
    <t>Experiments</t>
  </si>
  <si>
    <t>Eliminations</t>
  </si>
  <si>
    <t>Traffic Acquisition Cost</t>
  </si>
  <si>
    <t xml:space="preserve">Other </t>
  </si>
  <si>
    <t>SG&amp;A</t>
  </si>
  <si>
    <t>Total Receivables</t>
  </si>
  <si>
    <t>Restricted Cash</t>
  </si>
  <si>
    <t>GOOG</t>
  </si>
  <si>
    <t>BIDU</t>
  </si>
  <si>
    <t>TWTR</t>
  </si>
  <si>
    <t>FB</t>
  </si>
  <si>
    <t>WB</t>
  </si>
  <si>
    <t>MAIL</t>
  </si>
  <si>
    <t>YNDX</t>
  </si>
  <si>
    <t>RUB to $</t>
  </si>
  <si>
    <t>-</t>
  </si>
  <si>
    <t>(Rubles in millions)</t>
  </si>
  <si>
    <t>TAC % S&amp;P E-Commerce</t>
  </si>
  <si>
    <t>NTM</t>
  </si>
  <si>
    <t>AwABTAVMT0NBTAFI/////wFQGwAAABJDSVEuV0IuSVFfTkVUX0RFQlQBAAAAtsuFDwIAAAAILTk0MS43NDIBCAAAAAUAAAABMQEAAAAKMTk0ODIxMDI4MAMAAAADMTYwAgAAAAQ0MzY0BAAAAAEwBwAAAAg0LzkvMjAxOQgAAAAKMTIvMzEvMjAxOAkAAAABMK7RWnDzvNYIl/hhcPO81ggVQ0lRLllORFguSVFfTUFSS0VUQ0FQAQAAAL/7GQMCAAAADDExNjEzLjYzODU3MgEGAAAABQAAAAExAQAAAAoxOTQ1Mjc2ODQ0AwAAAAMxNjACAAAABjEwMDA1NAQAAAABMAcAAAAINC84LzIwMTmu0Vpw87zWCJWVX3DzvNYIGENJUS5UV1RSLklRX0NPTVBBTllfTkFNRQEAAACzvyQCAwAAAA1Ud2l0dGVyLCBJbmMuAK7RWnDzvNYIl/hhcPO81ggUQ0lRLlRXVFIuSVFfTkVUX0RFQlQBAAAAs78kAgIAAAAJLTM0ODguNzExAQgAAAAFAAAAATEBAAAACjE5NDYzOTQ4ODkDAAAAAzE2MAIAAAAENDM2NAQAAAABMAcAAAAINC85LzIwMTkIAAAACjEyLzMxLzIwMTgJAAAAATCu0Vpw87zWCJf4YXDzvNYIGENJUS5HT09HLklRX0NPTVBBTllfTkFNRQEAAACocQAAAwAAAA1BbHBoYWJldCBJbmMuAK7RWnDzvNYIl/hhcPO81ggaQ0lRLkdPT0cuSVFfVE9UQUxfUkVWLjIwMDABAAAAqHEAAAIAAAAGMTM2ODE5AQgAAAAFAAAAATEBAAAACjE5NDM3NDA4MzQDAAAAAzE2MAIAAAACMjgEAAAAATAHAAAACDQvOS8yMDE5CAAAAAoxMi8z</t>
  </si>
  <si>
    <t>AAUAAAABMQEAAAAKMTk0MzQxODIzMgMAAAADMTYwAgAAAAQ0MzY0BAAAAAEwBwAAAAg0LzkvMjAxOQgAAAAKMTIvMzEvMjAxOAkAAAABMK7RWnDzvNYIl/hhcPO81ggUQ0lRLllORFguSVFfTkVUX0RFQlQBAAAAv/sZAwIAAAAGLTY4Nzk4AQgAAAAFAAAAATEBAAAACjE5NDUxMjkzODYDAAAAAzEzMQIAAAAENDM2NAQAAAABMAcAAAAINC85LzIwMTkIAAAACjEyLzMxLzIwMTgJAAAAATCu0Vpw87zWCN/LAxj1vNYIE0NJUS5GQi5JUV9NQVJLRVRDQVABAAAAF9s8AQIAAAANNDk5MjQ4LjQzNTcxNAEGAAAABQAAAAExAQAAAAoxOTQzNDE4MjM3AwAAAAMxNjACAAAABjEwMDA1NAQAAAABMAcAAAAINC84LzIwMTmu0Vpw87zWCJf4YXDzvNYIE0NJUS5XQi5JUV9NQVJLRVRDQVABAAAAtsuFDwIAAAAMMTYwMTQuNzc5Mzk5AQYAAAAFAAAAATEBAAAACjE5NDgyNDcyOTEDAAAAAzE2MAIAAAAGMTAwMDU0BAAAAAEwBwAAAAg0LzgvMjAxOa7RWnDzvNYIl/hhcPO81ggVQ0lRLlRXVFIuSVFfTUFSS0VUQ0FQAQAAALO/JAICAAAADDI2NjkxLjQxNTI2NgEGAAAABQAAAAExAQAAAAoxOTQ2Mzk0ODcyAwAAAAMxNjACAAAABjEwMDA1NAQAAAABMAcAAAAINC84LzIwMTmu0Vpw87zWCJWVX3DzvNYIE0NJUS4uSVFfRUJJVERBLjIwMDAFAAAAAAAAAAgAAAAUKEludmFsaWQgSWRlbnRpZmllcimu0Vpw87zWCJf4YXDzvNYI</t>
  </si>
  <si>
    <t>SBC</t>
  </si>
  <si>
    <t>Plus: SBC</t>
  </si>
  <si>
    <t>Other % Taxi Rev</t>
  </si>
  <si>
    <t>MS8yMDE4CQAAAAEwrtFacPO81gibmiZGQL3WCBhDSVEuQklEVS5JUV9DT01QQU5ZX05BTUUBAAAARYoGAAMAAAALQmFpZHUsIEluYy4ArtFacPO81giX+GFw87zWCBZDSVEuLklRX1RPVEFMX1JFVi4yMDAwBQAAAAEAAAAIAAAAFChJbnZhbGlkIElkZW50aWZpZXIp1oSAcPO81gjWhIBw87zWCBRDSVEuR09PRy5JUV9ORVRfREVCVAEAAACocQAAAgAAAActMTA1MTI4AQgAAAAFAAAAATEBAAAACjE5NDM3NDA4MzQDAAAAAzE2MAIAAAAENDM2NAQAAAABMAcAAAAINC85LzIwMTkIAAAACjEyLzMxLzIwMTgJAAAAATCu0Vpw87zWCJf4YXDzvNYIFUNJUS5HT09HLklRX01BUktFVENBUAEAAACocQAAAgAAAA04Mzg0MjguOTY0OTc0AQYAAAAFAAAAATEBAAAACjE5NDM3NDA4MzIDAAAAAzE2MAIAAAAGMTAwMDU0BAAAAAEwBwAAAAg0LzgvMjAxOa7RWnDzvNYIl/hhcPO81ggWQ0lRLkZCLklRX0NPTVBBTllfTkFNRQEAAAAX2zwBAwAAAA5GYWNlYm9vaywgSW5jLgCu0Vpw87zWCJf4YXDzvNYIFENJUS5CSURVLklRX05FVF9ERUJUAQAAAEWKBgACAAAABi03NDYwNwEIAAAABQAAAAExAQAAAAoxOTQ5ODQyNjQ3AwAAAAIzMgIAAAAENDM2NAQAAAABMAcAAAAINC85LzIwMTkIAAAACjEyLzMxLzIwMTgJAAAAATCu0Vpw87zWCJf4YXDzvNYIEkNJUS5GQi5JUV9ORVRfREVCVAEAAAAX2zwBAgAAAAYtNDA2MTQBCAAA</t>
  </si>
  <si>
    <t>FUNJUS5CSURVLklRX01BUktFVENBUAEAAABFigYAAgAAAAw2NDU1Mi4xOTMyMjIBBgAAAAUAAAABMQEAAAAKMTk0OTg0MjY0NQMAAAADMTYwAgAAAAYxMDAwNTQEAAAAATAHAAAACDQvOC8yMDE5rtFacPO81giX+GFw87zWCBpDSVEuRkIuSVFfVE9UQUxfUkVWLkZZMjAxOAEAAAAX2zwBAgAAAAU1NTgzOAEIAAAABQAAAAExAQAAAAoxOTQzNDE2MjAzAwAAAAMxNjACAAAAAjI4BAAAAAEwBwAAAAg0LzkvMjAxOQgAAAAKMTIvMzEvMjAxOAkAAAABMK7RWnDzvNYIlZVfcPO81ggYQ0lRLk1BSUwuSVFfQ09NUEFOWV9OQU1FAQAAACXW3QEDAAAAFU1haWwucnUgR3JvdXAgTGltaXRlZACu0Vpw87zWCJf4YXDzvNYIF0NJUS5ZTkRYLklRX0VCSVREQS4yMDAwAQAAAL/7GQMCAAAABTMyOTk4AQgAAAAFAAAAATEBAAAACjE5NDUxMjkzODYDAAAAAzEzMQIAAAAENDA1MQQAAAABMAcAAAAINC85LzIwMTkIAAAACjEyLzMxLzIwMTgJAAAAATCu0Vpw87zWCJuaJkZAvdYIFUNJUS5NQUlMLklRX01BUktFVENBUAEAAAAl1t0BAgAAAAs1MjI2LjQ3MjExMgEGAAAABQAAAAExAQAAAAoxOTQ4MjM4ODM3AwAAAAMxNjACAAAABjEwMDA1NAQAAAABMAcAAAAINC85LzIwMTmu0Vpw87zWCJWVX3DzvNYIFENJUS5NQUlMLklRX05FVF9ERUJUAQAAACXW3QECAAAABi0xMTcyMwEIAAAABQAAAAExAQAAAAoxOTQ4MjM4ODM5AwAA</t>
  </si>
  <si>
    <t>AAMxMzECAAAABDQzNjQEAAAAATAHAAAACDQvOS8yMDE5CAAAAAoxMi8zMS8yMDE4CQAAAAEwrtFacPO81giX+GFw87zWCBhDSVEuWU5EWC5JUV9DT01QQU5ZX05BTUUBAAAAv/sZAwMAAAALWWFuZGV4IE4uVi4ArtFacPO81giX+GFw87zWCBdDSVEuR09PRy5JUV9FQklUREEuMjAwMAEAAACocQAAAgAAAAU0MDQyMQEIAAAABQAAAAExAQAAAAoxOTQzNzQwODM0AwAAAAMxNjACAAAABDQwNTEEAAAAATAHAAAACDQvOS8yMDE5CAAAAAoxMi8zMS8yMDE4CQAAAAEwrtFacPO81gibmiZGQL3WCBZDSVEuV0IuSVFfQ09NUEFOWV9OQU1FAQAAALbLhQ8DAAAAEVdlaWJvIENvcnBvcmF0aW9uAK7RWnDzvNYIlZVfcPO81g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2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#,##0.0\x"/>
    <numFmt numFmtId="165" formatCode="0.0%"/>
    <numFmt numFmtId="166" formatCode="&quot;$&quot;#,##0.0_);[Red]\(&quot;$&quot;#,##0.0\)"/>
    <numFmt numFmtId="167" formatCode="#,##0.0\x_);\(#,##0.0\x\);\ \-\ \-\ "/>
    <numFmt numFmtId="168" formatCode="#,##0.0"/>
    <numFmt numFmtId="169" formatCode="#,##0.000"/>
    <numFmt numFmtId="170" formatCode="_(* #,##0.0%_);_(* \(#,##0.0%\);_(* &quot;--- %&quot;_);_(* @_%_)"/>
    <numFmt numFmtId="171" formatCode="_(* #,##0.00%;_(* \(#,##0.00%\);_(* &quot;- %&quot;_);_(* @_%_)"/>
    <numFmt numFmtId="172" formatCode="&quot;$&quot;#,##0.00_);\(&quot;$&quot;#,##0.00\);\ \-\ \-\ "/>
    <numFmt numFmtId="173" formatCode="0\A"/>
    <numFmt numFmtId="174" formatCode="#&quot;E&quot;"/>
    <numFmt numFmtId="175" formatCode="0.0%;\(0.0%\);\-"/>
    <numFmt numFmtId="176" formatCode="&quot;$&quot;#,##0.0_);\(&quot;$&quot;#,##0.0\);\ \-\-"/>
    <numFmt numFmtId="177" formatCode="0.0%;\(0.0%\);\-\-"/>
    <numFmt numFmtId="178" formatCode="#,##0.0_);\(#,##0.0\)"/>
    <numFmt numFmtId="179" formatCode="0.000%"/>
    <numFmt numFmtId="180" formatCode="&quot;$&quot;#,##0_);\(&quot;$&quot;#,##0\);\ \-\ \-\ "/>
    <numFmt numFmtId="181" formatCode="#,##0_);\(#,##0\);\ \-\ \-\ "/>
    <numFmt numFmtId="182" formatCode="#,##0.0_);\(#,##0.0\);\ \-\-"/>
    <numFmt numFmtId="183" formatCode="&quot;$&quot;#,##0.00"/>
    <numFmt numFmtId="184" formatCode="#,##0.000_);\(#,##0.000\)"/>
    <numFmt numFmtId="185" formatCode="[$$-540A]#,##0_);\([$$-540A]#,##0\)"/>
    <numFmt numFmtId="186" formatCode="_([$$]#,##0_)_%;\([$$]#,##0\)_%;_(&quot;–&quot;_)_%;_(@_)_%"/>
    <numFmt numFmtId="187" formatCode="_(#,##0.0%_);\(#,##0.0%\);_(&quot;–&quot;_)_%;_(@_)_%"/>
    <numFmt numFmtId="188" formatCode="#,##0_);\(#,##0\);\ \-\-"/>
    <numFmt numFmtId="189" formatCode="_(#,##0_)_%;\(#,##0\)_%;_(&quot;–&quot;_)_%;_(@_)_%"/>
    <numFmt numFmtId="190" formatCode="0000\A"/>
    <numFmt numFmtId="191" formatCode="_(0.0\x_)_)_';_(\(0.0\x\)_'_';_(&quot;–&quot;_)_%;_(@_)_%"/>
  </numFmts>
  <fonts count="4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9"/>
      <name val="Times New Roman"/>
      <family val="1"/>
    </font>
    <font>
      <b/>
      <sz val="10"/>
      <name val="Arial"/>
      <family val="2"/>
    </font>
    <font>
      <sz val="9"/>
      <color indexed="0"/>
      <name val="Helvetic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sz val="10"/>
      <color indexed="12"/>
      <name val="Arial"/>
      <family val="2"/>
    </font>
    <font>
      <vertAlign val="superscript"/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sz val="1"/>
      <color indexed="9"/>
      <name val="Symbol"/>
      <family val="1"/>
      <charset val="2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329237"/>
      <name val="Calibri"/>
      <family val="2"/>
      <scheme val="minor"/>
    </font>
    <font>
      <b/>
      <sz val="11"/>
      <color rgb="FF38A23D"/>
      <name val="Calibri"/>
      <family val="2"/>
      <scheme val="minor"/>
    </font>
    <font>
      <i/>
      <sz val="11"/>
      <color rgb="FF38A23D"/>
      <name val="Calibri"/>
      <family val="2"/>
      <scheme val="minor"/>
    </font>
    <font>
      <sz val="11"/>
      <color rgb="FF38A23D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b/>
      <u val="singleAccounting"/>
      <sz val="11"/>
      <name val="Calibri"/>
      <family val="2"/>
      <scheme val="minor"/>
    </font>
    <font>
      <b/>
      <u val="singleAccounting"/>
      <sz val="10"/>
      <name val="Arial"/>
      <family val="2"/>
    </font>
    <font>
      <sz val="11"/>
      <color rgb="FF000000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0"/>
      <color rgb="FF7030A0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sz val="10"/>
      <name val="Arial"/>
      <family val="2"/>
    </font>
    <font>
      <sz val="11"/>
      <color rgb="FF7030A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1"/>
      <color rgb="FFFFFFFF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sz val="11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C233E"/>
        <bgColor indexed="64"/>
      </patternFill>
    </fill>
  </fills>
  <borders count="30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/>
      <right style="dashed">
        <color indexed="64"/>
      </right>
      <top/>
      <bottom/>
      <diagonal/>
    </border>
    <border>
      <left/>
      <right/>
      <top/>
      <bottom style="thin">
        <color theme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auto="1"/>
      </bottom>
      <diagonal/>
    </border>
    <border>
      <left/>
      <right style="dotted">
        <color indexed="64"/>
      </right>
      <top/>
      <bottom style="thin">
        <color theme="1"/>
      </bottom>
      <diagonal/>
    </border>
    <border>
      <left/>
      <right style="dotted">
        <color indexed="64"/>
      </right>
      <top style="thin">
        <color theme="1"/>
      </top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rgb="FFFF0000"/>
      </right>
      <top/>
      <bottom/>
      <diagonal/>
    </border>
    <border>
      <left/>
      <right/>
      <top style="thin">
        <color auto="1"/>
      </top>
      <bottom style="thin">
        <color rgb="FFFF0000"/>
      </bottom>
      <diagonal/>
    </border>
    <border>
      <left style="thin">
        <color rgb="FFFF0000"/>
      </left>
      <right style="thin">
        <color rgb="FFFF0000"/>
      </right>
      <top/>
      <bottom style="thin">
        <color rgb="FFFF0000"/>
      </bottom>
      <diagonal/>
    </border>
  </borders>
  <cellStyleXfs count="1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Fill="0" applyBorder="0" applyProtection="0">
      <protection locked="0"/>
    </xf>
    <xf numFmtId="170" fontId="8" fillId="0" borderId="0" applyFont="0" applyFill="0" applyBorder="0" applyAlignment="0" applyProtection="0">
      <alignment horizontal="right"/>
    </xf>
    <xf numFmtId="0" fontId="10" fillId="0" borderId="0"/>
    <xf numFmtId="0" fontId="18" fillId="0" borderId="0"/>
    <xf numFmtId="0" fontId="19" fillId="0" borderId="0" applyAlignment="0"/>
    <xf numFmtId="9" fontId="4" fillId="0" borderId="0" applyFont="0" applyFill="0" applyBorder="0" applyAlignment="0" applyProtection="0"/>
    <xf numFmtId="0" fontId="4" fillId="0" borderId="0"/>
    <xf numFmtId="0" fontId="39" fillId="0" borderId="0"/>
    <xf numFmtId="9" fontId="39" fillId="0" borderId="0" applyFont="0" applyFill="0" applyBorder="0" applyAlignment="0" applyProtection="0"/>
    <xf numFmtId="44" fontId="39" fillId="0" borderId="0" applyFont="0" applyFill="0" applyBorder="0" applyAlignment="0" applyProtection="0"/>
  </cellStyleXfs>
  <cellXfs count="248">
    <xf numFmtId="0" fontId="0" fillId="0" borderId="0" xfId="0"/>
    <xf numFmtId="8" fontId="0" fillId="0" borderId="0" xfId="0" applyNumberFormat="1" applyBorder="1"/>
    <xf numFmtId="0" fontId="0" fillId="0" borderId="5" xfId="0" applyBorder="1"/>
    <xf numFmtId="8" fontId="0" fillId="0" borderId="0" xfId="0" applyNumberFormat="1" applyFill="1" applyBorder="1"/>
    <xf numFmtId="0" fontId="3" fillId="0" borderId="0" xfId="0" applyFont="1"/>
    <xf numFmtId="165" fontId="0" fillId="0" borderId="0" xfId="0" applyNumberFormat="1" applyBorder="1"/>
    <xf numFmtId="168" fontId="0" fillId="0" borderId="0" xfId="0" applyNumberFormat="1" applyBorder="1"/>
    <xf numFmtId="0" fontId="0" fillId="0" borderId="0" xfId="0" applyBorder="1"/>
    <xf numFmtId="0" fontId="0" fillId="0" borderId="2" xfId="0" applyBorder="1"/>
    <xf numFmtId="168" fontId="0" fillId="0" borderId="0" xfId="1" applyNumberFormat="1" applyFont="1"/>
    <xf numFmtId="0" fontId="6" fillId="0" borderId="0" xfId="0" applyFont="1"/>
    <xf numFmtId="168" fontId="0" fillId="0" borderId="2" xfId="1" applyNumberFormat="1" applyFont="1" applyBorder="1"/>
    <xf numFmtId="0" fontId="0" fillId="0" borderId="0" xfId="0" applyFont="1"/>
    <xf numFmtId="4" fontId="0" fillId="0" borderId="0" xfId="0" applyNumberFormat="1"/>
    <xf numFmtId="169" fontId="0" fillId="0" borderId="0" xfId="0" applyNumberFormat="1"/>
    <xf numFmtId="0" fontId="11" fillId="0" borderId="0" xfId="5" applyFont="1" applyFill="1" applyBorder="1"/>
    <xf numFmtId="0" fontId="12" fillId="0" borderId="0" xfId="5" applyFont="1" applyFill="1" applyBorder="1"/>
    <xf numFmtId="171" fontId="11" fillId="0" borderId="0" xfId="5" applyNumberFormat="1" applyFont="1" applyFill="1" applyBorder="1"/>
    <xf numFmtId="0" fontId="13" fillId="0" borderId="0" xfId="5" applyFont="1" applyFill="1" applyBorder="1"/>
    <xf numFmtId="171" fontId="4" fillId="0" borderId="0" xfId="3" applyNumberFormat="1" applyFont="1" applyFill="1" applyProtection="1"/>
    <xf numFmtId="165" fontId="0" fillId="0" borderId="0" xfId="0" applyNumberFormat="1"/>
    <xf numFmtId="171" fontId="14" fillId="0" borderId="0" xfId="4" applyNumberFormat="1" applyFont="1" applyFill="1" applyBorder="1" applyAlignment="1">
      <alignment horizontal="right" vertical="distributed"/>
    </xf>
    <xf numFmtId="0" fontId="4" fillId="0" borderId="0" xfId="3" applyFont="1" applyFill="1" applyProtection="1"/>
    <xf numFmtId="8" fontId="0" fillId="0" borderId="0" xfId="0" applyNumberFormat="1"/>
    <xf numFmtId="4" fontId="14" fillId="0" borderId="0" xfId="4" applyNumberFormat="1" applyFont="1" applyFill="1" applyBorder="1" applyAlignment="1">
      <alignment horizontal="right" vertical="distributed"/>
    </xf>
    <xf numFmtId="0" fontId="0" fillId="0" borderId="0" xfId="0" applyFill="1" applyBorder="1"/>
    <xf numFmtId="0" fontId="0" fillId="0" borderId="3" xfId="0" applyBorder="1"/>
    <xf numFmtId="0" fontId="0" fillId="0" borderId="8" xfId="0" applyBorder="1"/>
    <xf numFmtId="0" fontId="4" fillId="0" borderId="0" xfId="3" applyFont="1" applyFill="1" applyBorder="1" applyAlignment="1" applyProtection="1">
      <alignment vertical="top"/>
    </xf>
    <xf numFmtId="171" fontId="4" fillId="0" borderId="0" xfId="4" applyNumberFormat="1" applyFont="1" applyFill="1" applyBorder="1" applyAlignment="1">
      <alignment horizontal="right" vertical="distributed"/>
    </xf>
    <xf numFmtId="0" fontId="0" fillId="0" borderId="0" xfId="0" applyFill="1"/>
    <xf numFmtId="0" fontId="0" fillId="2" borderId="0" xfId="0" applyFill="1"/>
    <xf numFmtId="4" fontId="0" fillId="2" borderId="0" xfId="0" applyNumberFormat="1" applyFill="1"/>
    <xf numFmtId="165" fontId="0" fillId="2" borderId="0" xfId="0" applyNumberFormat="1" applyFill="1"/>
    <xf numFmtId="169" fontId="0" fillId="2" borderId="0" xfId="0" applyNumberFormat="1" applyFill="1"/>
    <xf numFmtId="4" fontId="0" fillId="0" borderId="0" xfId="0" applyNumberFormat="1" applyBorder="1"/>
    <xf numFmtId="0" fontId="2" fillId="3" borderId="0" xfId="0" applyFont="1" applyFill="1"/>
    <xf numFmtId="0" fontId="7" fillId="3" borderId="0" xfId="0" applyFont="1" applyFill="1"/>
    <xf numFmtId="173" fontId="2" fillId="3" borderId="0" xfId="0" applyNumberFormat="1" applyFont="1" applyFill="1" applyAlignment="1"/>
    <xf numFmtId="174" fontId="2" fillId="3" borderId="0" xfId="0" applyNumberFormat="1" applyFont="1" applyFill="1" applyAlignment="1"/>
    <xf numFmtId="173" fontId="2" fillId="3" borderId="9" xfId="0" applyNumberFormat="1" applyFont="1" applyFill="1" applyBorder="1" applyAlignment="1"/>
    <xf numFmtId="0" fontId="0" fillId="0" borderId="9" xfId="0" applyBorder="1"/>
    <xf numFmtId="5" fontId="3" fillId="0" borderId="0" xfId="0" applyNumberFormat="1" applyFont="1" applyFill="1" applyBorder="1"/>
    <xf numFmtId="0" fontId="0" fillId="0" borderId="0" xfId="0" applyAlignment="1">
      <alignment horizontal="left" indent="1"/>
    </xf>
    <xf numFmtId="175" fontId="21" fillId="0" borderId="0" xfId="2" applyNumberFormat="1" applyFont="1"/>
    <xf numFmtId="174" fontId="2" fillId="0" borderId="0" xfId="0" applyNumberFormat="1" applyFont="1" applyFill="1" applyAlignment="1"/>
    <xf numFmtId="173" fontId="20" fillId="0" borderId="2" xfId="0" applyNumberFormat="1" applyFont="1" applyFill="1" applyBorder="1" applyAlignment="1"/>
    <xf numFmtId="174" fontId="20" fillId="0" borderId="2" xfId="0" applyNumberFormat="1" applyFont="1" applyFill="1" applyBorder="1" applyAlignment="1"/>
    <xf numFmtId="175" fontId="3" fillId="0" borderId="0" xfId="2" applyNumberFormat="1" applyFont="1"/>
    <xf numFmtId="173" fontId="22" fillId="3" borderId="0" xfId="0" applyNumberFormat="1" applyFont="1" applyFill="1" applyAlignment="1">
      <alignment horizontal="centerContinuous"/>
    </xf>
    <xf numFmtId="173" fontId="22" fillId="3" borderId="9" xfId="0" applyNumberFormat="1" applyFont="1" applyFill="1" applyBorder="1" applyAlignment="1">
      <alignment horizontal="centerContinuous"/>
    </xf>
    <xf numFmtId="174" fontId="22" fillId="3" borderId="0" xfId="0" applyNumberFormat="1" applyFont="1" applyFill="1" applyAlignment="1">
      <alignment horizontal="centerContinuous"/>
    </xf>
    <xf numFmtId="0" fontId="3" fillId="0" borderId="0" xfId="0" applyFont="1" applyAlignment="1">
      <alignment horizontal="left"/>
    </xf>
    <xf numFmtId="176" fontId="3" fillId="0" borderId="0" xfId="0" applyNumberFormat="1" applyFont="1" applyBorder="1" applyAlignment="1"/>
    <xf numFmtId="176" fontId="3" fillId="0" borderId="9" xfId="0" applyNumberFormat="1" applyFont="1" applyBorder="1" applyAlignment="1"/>
    <xf numFmtId="177" fontId="0" fillId="0" borderId="0" xfId="2" applyNumberFormat="1" applyFont="1"/>
    <xf numFmtId="0" fontId="5" fillId="0" borderId="0" xfId="0" applyFont="1" applyAlignment="1">
      <alignment horizontal="left" indent="2"/>
    </xf>
    <xf numFmtId="0" fontId="3" fillId="0" borderId="0" xfId="0" applyFont="1" applyBorder="1"/>
    <xf numFmtId="0" fontId="0" fillId="0" borderId="0" xfId="0" applyBorder="1" applyAlignment="1">
      <alignment horizontal="left" indent="2"/>
    </xf>
    <xf numFmtId="168" fontId="3" fillId="0" borderId="0" xfId="0" applyNumberFormat="1" applyFont="1" applyBorder="1"/>
    <xf numFmtId="0" fontId="5" fillId="0" borderId="0" xfId="0" applyFont="1" applyBorder="1" applyAlignment="1">
      <alignment horizontal="left" indent="2"/>
    </xf>
    <xf numFmtId="165" fontId="5" fillId="0" borderId="0" xfId="2" applyNumberFormat="1" applyFont="1" applyBorder="1" applyAlignment="1">
      <alignment horizontal="right"/>
    </xf>
    <xf numFmtId="168" fontId="0" fillId="0" borderId="0" xfId="1" applyNumberFormat="1" applyFont="1" applyBorder="1"/>
    <xf numFmtId="166" fontId="0" fillId="0" borderId="0" xfId="0" applyNumberFormat="1" applyBorder="1" applyAlignment="1">
      <alignment horizontal="right"/>
    </xf>
    <xf numFmtId="0" fontId="5" fillId="0" borderId="0" xfId="0" applyFont="1" applyAlignment="1"/>
    <xf numFmtId="0" fontId="3" fillId="0" borderId="0" xfId="0" applyFont="1" applyBorder="1" applyAlignment="1"/>
    <xf numFmtId="0" fontId="6" fillId="0" borderId="0" xfId="0" applyFont="1" applyBorder="1" applyAlignment="1"/>
    <xf numFmtId="0" fontId="5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/>
    </xf>
    <xf numFmtId="0" fontId="6" fillId="0" borderId="0" xfId="0" applyFont="1" applyAlignment="1"/>
    <xf numFmtId="0" fontId="3" fillId="0" borderId="2" xfId="0" applyFont="1" applyBorder="1"/>
    <xf numFmtId="0" fontId="0" fillId="0" borderId="0" xfId="0" applyFont="1" applyBorder="1"/>
    <xf numFmtId="166" fontId="3" fillId="0" borderId="0" xfId="1" applyNumberFormat="1" applyFont="1" applyBorder="1"/>
    <xf numFmtId="165" fontId="5" fillId="0" borderId="0" xfId="1" applyNumberFormat="1" applyFont="1" applyBorder="1"/>
    <xf numFmtId="168" fontId="24" fillId="0" borderId="0" xfId="0" applyNumberFormat="1" applyFont="1" applyBorder="1"/>
    <xf numFmtId="165" fontId="24" fillId="0" borderId="0" xfId="0" applyNumberFormat="1" applyFont="1" applyBorder="1"/>
    <xf numFmtId="0" fontId="24" fillId="0" borderId="0" xfId="0" applyFont="1" applyBorder="1"/>
    <xf numFmtId="4" fontId="24" fillId="0" borderId="0" xfId="0" applyNumberFormat="1" applyFont="1" applyBorder="1"/>
    <xf numFmtId="166" fontId="24" fillId="0" borderId="0" xfId="0" applyNumberFormat="1" applyFont="1" applyBorder="1" applyAlignment="1">
      <alignment horizontal="right"/>
    </xf>
    <xf numFmtId="177" fontId="23" fillId="0" borderId="0" xfId="2" applyNumberFormat="1" applyFont="1"/>
    <xf numFmtId="0" fontId="25" fillId="0" borderId="0" xfId="0" applyFont="1"/>
    <xf numFmtId="166" fontId="26" fillId="0" borderId="0" xfId="1" applyNumberFormat="1" applyFont="1" applyAlignment="1"/>
    <xf numFmtId="177" fontId="27" fillId="0" borderId="0" xfId="2" applyNumberFormat="1" applyFont="1"/>
    <xf numFmtId="168" fontId="26" fillId="0" borderId="0" xfId="1" applyNumberFormat="1" applyFont="1" applyAlignment="1"/>
    <xf numFmtId="168" fontId="28" fillId="0" borderId="0" xfId="0" applyNumberFormat="1" applyFont="1" applyBorder="1"/>
    <xf numFmtId="168" fontId="26" fillId="0" borderId="0" xfId="0" applyNumberFormat="1" applyFont="1" applyBorder="1"/>
    <xf numFmtId="178" fontId="28" fillId="0" borderId="0" xfId="1" applyNumberFormat="1" applyFont="1" applyBorder="1"/>
    <xf numFmtId="0" fontId="5" fillId="0" borderId="10" xfId="0" applyFont="1" applyBorder="1" applyAlignment="1">
      <alignment horizontal="left" indent="2"/>
    </xf>
    <xf numFmtId="178" fontId="28" fillId="0" borderId="10" xfId="0" applyNumberFormat="1" applyFont="1" applyBorder="1"/>
    <xf numFmtId="168" fontId="28" fillId="0" borderId="10" xfId="0" applyNumberFormat="1" applyFont="1" applyBorder="1"/>
    <xf numFmtId="0" fontId="0" fillId="0" borderId="10" xfId="0" applyBorder="1" applyAlignment="1">
      <alignment horizontal="left" indent="2"/>
    </xf>
    <xf numFmtId="0" fontId="2" fillId="3" borderId="0" xfId="0" applyFont="1" applyFill="1" applyAlignment="1">
      <alignment horizontal="centerContinuous"/>
    </xf>
    <xf numFmtId="0" fontId="2" fillId="3" borderId="0" xfId="0" applyFont="1" applyFill="1" applyAlignment="1">
      <alignment horizontal="center"/>
    </xf>
    <xf numFmtId="166" fontId="0" fillId="0" borderId="0" xfId="0" applyNumberFormat="1" applyBorder="1"/>
    <xf numFmtId="167" fontId="0" fillId="0" borderId="0" xfId="0" applyNumberFormat="1" applyBorder="1" applyAlignment="1">
      <alignment horizontal="right"/>
    </xf>
    <xf numFmtId="10" fontId="0" fillId="0" borderId="0" xfId="0" applyNumberFormat="1" applyBorder="1"/>
    <xf numFmtId="176" fontId="28" fillId="0" borderId="0" xfId="0" applyNumberFormat="1" applyFont="1" applyBorder="1"/>
    <xf numFmtId="176" fontId="21" fillId="0" borderId="0" xfId="0" applyNumberFormat="1" applyFont="1" applyBorder="1"/>
    <xf numFmtId="0" fontId="0" fillId="0" borderId="0" xfId="0" applyFill="1" applyBorder="1" applyAlignment="1">
      <alignment horizontal="centerContinuous"/>
    </xf>
    <xf numFmtId="8" fontId="0" fillId="0" borderId="8" xfId="0" applyNumberFormat="1" applyFill="1" applyBorder="1"/>
    <xf numFmtId="8" fontId="0" fillId="0" borderId="3" xfId="0" applyNumberFormat="1" applyFill="1" applyBorder="1"/>
    <xf numFmtId="8" fontId="0" fillId="0" borderId="2" xfId="0" applyNumberFormat="1" applyFill="1" applyBorder="1"/>
    <xf numFmtId="8" fontId="0" fillId="0" borderId="6" xfId="0" applyNumberFormat="1" applyFill="1" applyBorder="1"/>
    <xf numFmtId="8" fontId="0" fillId="0" borderId="4" xfId="0" applyNumberFormat="1" applyFill="1" applyBorder="1"/>
    <xf numFmtId="8" fontId="0" fillId="0" borderId="1" xfId="0" applyNumberFormat="1" applyFill="1" applyBorder="1"/>
    <xf numFmtId="0" fontId="3" fillId="0" borderId="0" xfId="0" applyFont="1" applyFill="1" applyBorder="1" applyAlignment="1">
      <alignment horizontal="centerContinuous"/>
    </xf>
    <xf numFmtId="165" fontId="29" fillId="3" borderId="0" xfId="0" applyNumberFormat="1" applyFont="1" applyFill="1" applyBorder="1"/>
    <xf numFmtId="164" fontId="30" fillId="3" borderId="0" xfId="0" applyNumberFormat="1" applyFont="1" applyFill="1" applyBorder="1" applyAlignment="1">
      <alignment horizontal="right" vertical="center"/>
    </xf>
    <xf numFmtId="0" fontId="31" fillId="0" borderId="0" xfId="0" applyFont="1" applyFill="1" applyBorder="1" applyAlignment="1">
      <alignment horizontal="centerContinuous"/>
    </xf>
    <xf numFmtId="165" fontId="0" fillId="0" borderId="0" xfId="2" applyNumberFormat="1" applyFont="1"/>
    <xf numFmtId="0" fontId="3" fillId="4" borderId="0" xfId="0" applyFont="1" applyFill="1"/>
    <xf numFmtId="180" fontId="3" fillId="4" borderId="0" xfId="0" applyNumberFormat="1" applyFont="1" applyFill="1"/>
    <xf numFmtId="165" fontId="3" fillId="4" borderId="0" xfId="0" applyNumberFormat="1" applyFont="1" applyFill="1"/>
    <xf numFmtId="172" fontId="0" fillId="0" borderId="1" xfId="0" applyNumberFormat="1" applyBorder="1" applyAlignment="1">
      <alignment horizontal="right"/>
    </xf>
    <xf numFmtId="37" fontId="28" fillId="0" borderId="0" xfId="1" applyNumberFormat="1" applyFont="1" applyBorder="1"/>
    <xf numFmtId="0" fontId="21" fillId="0" borderId="4" xfId="0" applyFont="1" applyBorder="1" applyAlignment="1">
      <alignment horizontal="right"/>
    </xf>
    <xf numFmtId="172" fontId="21" fillId="0" borderId="6" xfId="0" applyNumberFormat="1" applyFont="1" applyBorder="1" applyAlignment="1">
      <alignment horizontal="right"/>
    </xf>
    <xf numFmtId="180" fontId="21" fillId="0" borderId="0" xfId="0" applyNumberFormat="1" applyFont="1"/>
    <xf numFmtId="179" fontId="21" fillId="0" borderId="0" xfId="2" applyNumberFormat="1" applyFont="1"/>
    <xf numFmtId="181" fontId="21" fillId="0" borderId="0" xfId="0" applyNumberFormat="1" applyFont="1"/>
    <xf numFmtId="10" fontId="3" fillId="4" borderId="11" xfId="2" applyNumberFormat="1" applyFont="1" applyFill="1" applyBorder="1"/>
    <xf numFmtId="0" fontId="3" fillId="0" borderId="0" xfId="0" applyFont="1" applyFill="1"/>
    <xf numFmtId="10" fontId="3" fillId="0" borderId="11" xfId="2" applyNumberFormat="1" applyFont="1" applyFill="1" applyBorder="1"/>
    <xf numFmtId="169" fontId="21" fillId="0" borderId="0" xfId="0" applyNumberFormat="1" applyFont="1"/>
    <xf numFmtId="2" fontId="24" fillId="0" borderId="0" xfId="0" applyNumberFormat="1" applyFont="1" applyBorder="1"/>
    <xf numFmtId="166" fontId="20" fillId="0" borderId="0" xfId="0" applyNumberFormat="1" applyFont="1" applyBorder="1" applyAlignment="1">
      <alignment horizontal="right"/>
    </xf>
    <xf numFmtId="10" fontId="26" fillId="0" borderId="11" xfId="0" applyNumberFormat="1" applyFont="1" applyBorder="1"/>
    <xf numFmtId="0" fontId="32" fillId="0" borderId="0" xfId="3" applyFont="1" applyFill="1" applyBorder="1" applyAlignment="1" applyProtection="1"/>
    <xf numFmtId="0" fontId="9" fillId="0" borderId="0" xfId="3" applyFont="1" applyFill="1" applyBorder="1" applyAlignment="1" applyProtection="1"/>
    <xf numFmtId="0" fontId="29" fillId="0" borderId="0" xfId="0" applyFont="1" applyFill="1" applyBorder="1"/>
    <xf numFmtId="165" fontId="29" fillId="0" borderId="0" xfId="0" applyNumberFormat="1" applyFont="1" applyFill="1" applyBorder="1"/>
    <xf numFmtId="164" fontId="30" fillId="0" borderId="0" xfId="0" applyNumberFormat="1" applyFont="1" applyFill="1" applyBorder="1" applyAlignment="1">
      <alignment horizontal="right" vertical="center"/>
    </xf>
    <xf numFmtId="0" fontId="3" fillId="0" borderId="0" xfId="0" applyFont="1" applyFill="1" applyBorder="1"/>
    <xf numFmtId="2" fontId="34" fillId="3" borderId="0" xfId="0" applyNumberFormat="1" applyFont="1" applyFill="1" applyBorder="1"/>
    <xf numFmtId="176" fontId="24" fillId="0" borderId="0" xfId="0" applyNumberFormat="1" applyFont="1" applyBorder="1"/>
    <xf numFmtId="37" fontId="24" fillId="0" borderId="0" xfId="1" applyNumberFormat="1" applyFont="1" applyBorder="1"/>
    <xf numFmtId="9" fontId="0" fillId="0" borderId="0" xfId="0" applyNumberFormat="1"/>
    <xf numFmtId="9" fontId="21" fillId="0" borderId="0" xfId="2" applyFont="1" applyAlignment="1">
      <alignment horizontal="center"/>
    </xf>
    <xf numFmtId="7" fontId="35" fillId="0" borderId="12" xfId="0" applyNumberFormat="1" applyFont="1" applyFill="1" applyBorder="1" applyAlignment="1">
      <alignment horizontal="center" vertical="center"/>
    </xf>
    <xf numFmtId="165" fontId="29" fillId="3" borderId="4" xfId="0" applyNumberFormat="1" applyFont="1" applyFill="1" applyBorder="1"/>
    <xf numFmtId="182" fontId="21" fillId="0" borderId="0" xfId="0" applyNumberFormat="1" applyFont="1" applyAlignment="1"/>
    <xf numFmtId="182" fontId="21" fillId="0" borderId="0" xfId="0" applyNumberFormat="1" applyFont="1"/>
    <xf numFmtId="182" fontId="21" fillId="0" borderId="9" xfId="0" applyNumberFormat="1" applyFont="1" applyBorder="1"/>
    <xf numFmtId="182" fontId="0" fillId="0" borderId="0" xfId="0" applyNumberFormat="1" applyFill="1" applyBorder="1"/>
    <xf numFmtId="182" fontId="24" fillId="0" borderId="0" xfId="0" applyNumberFormat="1" applyFont="1" applyAlignment="1"/>
    <xf numFmtId="182" fontId="24" fillId="0" borderId="0" xfId="0" applyNumberFormat="1" applyFont="1"/>
    <xf numFmtId="182" fontId="24" fillId="0" borderId="9" xfId="0" applyNumberFormat="1" applyFont="1" applyBorder="1"/>
    <xf numFmtId="177" fontId="3" fillId="0" borderId="0" xfId="2" applyNumberFormat="1" applyFont="1"/>
    <xf numFmtId="171" fontId="36" fillId="0" borderId="0" xfId="4" applyNumberFormat="1" applyFont="1" applyFill="1" applyBorder="1" applyAlignment="1">
      <alignment horizontal="right" vertical="distributed"/>
    </xf>
    <xf numFmtId="0" fontId="33" fillId="0" borderId="0" xfId="0" applyFont="1" applyBorder="1"/>
    <xf numFmtId="0" fontId="35" fillId="0" borderId="0" xfId="0" applyFont="1" applyBorder="1"/>
    <xf numFmtId="9" fontId="0" fillId="0" borderId="0" xfId="2" applyFont="1"/>
    <xf numFmtId="14" fontId="0" fillId="0" borderId="0" xfId="0" applyNumberFormat="1"/>
    <xf numFmtId="183" fontId="0" fillId="0" borderId="0" xfId="0" applyNumberFormat="1"/>
    <xf numFmtId="177" fontId="1" fillId="0" borderId="0" xfId="2" applyNumberFormat="1" applyFont="1"/>
    <xf numFmtId="184" fontId="0" fillId="0" borderId="0" xfId="0" applyNumberFormat="1"/>
    <xf numFmtId="176" fontId="26" fillId="0" borderId="0" xfId="0" applyNumberFormat="1" applyFont="1" applyBorder="1" applyAlignment="1"/>
    <xf numFmtId="176" fontId="20" fillId="0" borderId="0" xfId="0" applyNumberFormat="1" applyFont="1" applyBorder="1" applyAlignment="1"/>
    <xf numFmtId="173" fontId="22" fillId="3" borderId="13" xfId="0" applyNumberFormat="1" applyFont="1" applyFill="1" applyBorder="1" applyAlignment="1">
      <alignment horizontal="centerContinuous"/>
    </xf>
    <xf numFmtId="173" fontId="2" fillId="3" borderId="13" xfId="0" applyNumberFormat="1" applyFont="1" applyFill="1" applyBorder="1" applyAlignment="1"/>
    <xf numFmtId="0" fontId="0" fillId="0" borderId="13" xfId="0" applyBorder="1"/>
    <xf numFmtId="168" fontId="0" fillId="0" borderId="13" xfId="1" applyNumberFormat="1" applyFont="1" applyBorder="1"/>
    <xf numFmtId="168" fontId="0" fillId="0" borderId="14" xfId="1" applyNumberFormat="1" applyFont="1" applyBorder="1"/>
    <xf numFmtId="166" fontId="26" fillId="0" borderId="13" xfId="1" applyNumberFormat="1" applyFont="1" applyBorder="1" applyAlignment="1"/>
    <xf numFmtId="177" fontId="27" fillId="0" borderId="13" xfId="2" applyNumberFormat="1" applyFont="1" applyBorder="1"/>
    <xf numFmtId="168" fontId="26" fillId="0" borderId="13" xfId="1" applyNumberFormat="1" applyFont="1" applyBorder="1" applyAlignment="1"/>
    <xf numFmtId="168" fontId="28" fillId="0" borderId="15" xfId="0" applyNumberFormat="1" applyFont="1" applyBorder="1"/>
    <xf numFmtId="168" fontId="28" fillId="0" borderId="13" xfId="0" applyNumberFormat="1" applyFont="1" applyBorder="1"/>
    <xf numFmtId="176" fontId="26" fillId="0" borderId="16" xfId="0" applyNumberFormat="1" applyFont="1" applyBorder="1" applyAlignment="1"/>
    <xf numFmtId="168" fontId="26" fillId="0" borderId="13" xfId="0" applyNumberFormat="1" applyFont="1" applyBorder="1"/>
    <xf numFmtId="176" fontId="20" fillId="0" borderId="16" xfId="0" applyNumberFormat="1" applyFont="1" applyBorder="1" applyAlignment="1"/>
    <xf numFmtId="178" fontId="28" fillId="0" borderId="13" xfId="1" applyNumberFormat="1" applyFont="1" applyBorder="1"/>
    <xf numFmtId="178" fontId="28" fillId="0" borderId="15" xfId="0" applyNumberFormat="1" applyFont="1" applyBorder="1"/>
    <xf numFmtId="177" fontId="23" fillId="0" borderId="13" xfId="2" applyNumberFormat="1" applyFont="1" applyBorder="1"/>
    <xf numFmtId="165" fontId="24" fillId="0" borderId="13" xfId="0" applyNumberFormat="1" applyFont="1" applyBorder="1"/>
    <xf numFmtId="168" fontId="24" fillId="0" borderId="13" xfId="0" applyNumberFormat="1" applyFont="1" applyBorder="1"/>
    <xf numFmtId="0" fontId="24" fillId="0" borderId="13" xfId="0" applyFont="1" applyBorder="1"/>
    <xf numFmtId="4" fontId="24" fillId="0" borderId="13" xfId="0" applyNumberFormat="1" applyFont="1" applyBorder="1"/>
    <xf numFmtId="166" fontId="24" fillId="0" borderId="13" xfId="0" applyNumberFormat="1" applyFont="1" applyBorder="1" applyAlignment="1">
      <alignment horizontal="right"/>
    </xf>
    <xf numFmtId="0" fontId="2" fillId="5" borderId="0" xfId="0" applyFont="1" applyFill="1" applyAlignment="1">
      <alignment horizontal="center"/>
    </xf>
    <xf numFmtId="180" fontId="40" fillId="0" borderId="0" xfId="0" applyNumberFormat="1" applyFont="1"/>
    <xf numFmtId="8" fontId="40" fillId="0" borderId="0" xfId="0" applyNumberFormat="1" applyFont="1"/>
    <xf numFmtId="0" fontId="0" fillId="0" borderId="0" xfId="0" applyFont="1" applyAlignment="1">
      <alignment vertical="center"/>
    </xf>
    <xf numFmtId="0" fontId="0" fillId="0" borderId="0" xfId="0" applyFont="1" applyBorder="1" applyAlignment="1">
      <alignment vertical="center"/>
    </xf>
    <xf numFmtId="0" fontId="0" fillId="0" borderId="0" xfId="9" applyFont="1" applyBorder="1" applyAlignment="1">
      <alignment vertical="center"/>
    </xf>
    <xf numFmtId="0" fontId="3" fillId="0" borderId="0" xfId="9" applyFont="1" applyBorder="1" applyAlignment="1">
      <alignment vertical="center"/>
    </xf>
    <xf numFmtId="185" fontId="41" fillId="0" borderId="0" xfId="9" applyNumberFormat="1" applyFont="1" applyBorder="1" applyAlignment="1">
      <alignment vertical="center"/>
    </xf>
    <xf numFmtId="0" fontId="41" fillId="0" borderId="0" xfId="9" applyFont="1" applyBorder="1" applyAlignment="1">
      <alignment vertical="center"/>
    </xf>
    <xf numFmtId="186" fontId="0" fillId="0" borderId="0" xfId="0" applyNumberFormat="1" applyFont="1" applyBorder="1" applyAlignment="1">
      <alignment vertical="center"/>
    </xf>
    <xf numFmtId="187" fontId="0" fillId="0" borderId="17" xfId="0" applyNumberFormat="1" applyFont="1" applyBorder="1" applyAlignment="1">
      <alignment horizontal="center" vertical="center"/>
    </xf>
    <xf numFmtId="187" fontId="0" fillId="0" borderId="18" xfId="0" applyNumberFormat="1" applyFont="1" applyBorder="1" applyAlignment="1">
      <alignment horizontal="center" vertical="center"/>
    </xf>
    <xf numFmtId="186" fontId="0" fillId="0" borderId="18" xfId="0" applyNumberFormat="1" applyFont="1" applyBorder="1" applyAlignment="1">
      <alignment horizontal="center" vertical="center"/>
    </xf>
    <xf numFmtId="188" fontId="0" fillId="0" borderId="18" xfId="0" applyNumberFormat="1" applyFont="1" applyBorder="1" applyAlignment="1">
      <alignment horizontal="center" vertical="center"/>
    </xf>
    <xf numFmtId="0" fontId="0" fillId="0" borderId="19" xfId="0" applyFont="1" applyBorder="1" applyAlignment="1">
      <alignment vertical="center"/>
    </xf>
    <xf numFmtId="189" fontId="0" fillId="0" borderId="0" xfId="0" applyNumberFormat="1" applyFont="1" applyBorder="1" applyAlignment="1">
      <alignment vertical="center"/>
    </xf>
    <xf numFmtId="187" fontId="0" fillId="0" borderId="4" xfId="0" applyNumberFormat="1" applyFont="1" applyBorder="1" applyAlignment="1">
      <alignment horizontal="center" vertical="center"/>
    </xf>
    <xf numFmtId="187" fontId="0" fillId="0" borderId="0" xfId="0" applyNumberFormat="1" applyFont="1" applyBorder="1" applyAlignment="1">
      <alignment horizontal="center" vertical="center"/>
    </xf>
    <xf numFmtId="189" fontId="0" fillId="0" borderId="0" xfId="0" applyNumberFormat="1" applyFont="1" applyBorder="1" applyAlignment="1">
      <alignment horizontal="center" vertical="center"/>
    </xf>
    <xf numFmtId="0" fontId="0" fillId="0" borderId="20" xfId="0" applyFont="1" applyBorder="1" applyAlignment="1">
      <alignment vertical="center"/>
    </xf>
    <xf numFmtId="187" fontId="0" fillId="0" borderId="21" xfId="0" applyNumberFormat="1" applyFont="1" applyBorder="1" applyAlignment="1">
      <alignment horizontal="center" vertical="center"/>
    </xf>
    <xf numFmtId="187" fontId="0" fillId="0" borderId="22" xfId="0" applyNumberFormat="1" applyFont="1" applyBorder="1" applyAlignment="1">
      <alignment horizontal="center" vertical="center"/>
    </xf>
    <xf numFmtId="186" fontId="0" fillId="0" borderId="22" xfId="0" applyNumberFormat="1" applyFont="1" applyBorder="1" applyAlignment="1">
      <alignment horizontal="center" vertical="center"/>
    </xf>
    <xf numFmtId="0" fontId="0" fillId="0" borderId="23" xfId="0" applyFont="1" applyBorder="1" applyAlignment="1">
      <alignment vertical="center"/>
    </xf>
    <xf numFmtId="186" fontId="3" fillId="4" borderId="0" xfId="0" applyNumberFormat="1" applyFont="1" applyFill="1" applyAlignment="1">
      <alignment horizontal="center" vertical="center"/>
    </xf>
    <xf numFmtId="187" fontId="3" fillId="4" borderId="0" xfId="0" applyNumberFormat="1" applyFont="1" applyFill="1" applyAlignment="1">
      <alignment horizontal="center" vertical="center"/>
    </xf>
    <xf numFmtId="177" fontId="3" fillId="4" borderId="0" xfId="0" applyNumberFormat="1" applyFont="1" applyFill="1" applyAlignment="1">
      <alignment horizontal="center" vertical="center"/>
    </xf>
    <xf numFmtId="0" fontId="3" fillId="4" borderId="0" xfId="0" applyFont="1" applyFill="1" applyAlignment="1">
      <alignment horizontal="center" vertical="center"/>
    </xf>
    <xf numFmtId="0" fontId="3" fillId="4" borderId="0" xfId="0" applyFont="1" applyFill="1" applyAlignment="1">
      <alignment vertical="center"/>
    </xf>
    <xf numFmtId="186" fontId="0" fillId="0" borderId="0" xfId="0" applyNumberFormat="1" applyFont="1" applyAlignment="1">
      <alignment horizontal="center" vertical="center"/>
    </xf>
    <xf numFmtId="187" fontId="0" fillId="0" borderId="0" xfId="0" applyNumberFormat="1" applyFont="1" applyAlignment="1">
      <alignment horizontal="center" vertical="center"/>
    </xf>
    <xf numFmtId="0" fontId="0" fillId="0" borderId="0" xfId="0" applyFont="1" applyAlignment="1">
      <alignment horizontal="center" vertical="center"/>
    </xf>
    <xf numFmtId="177" fontId="0" fillId="0" borderId="0" xfId="0" applyNumberFormat="1" applyFont="1" applyFill="1" applyAlignment="1">
      <alignment horizontal="center" vertical="center"/>
    </xf>
    <xf numFmtId="189" fontId="0" fillId="0" borderId="0" xfId="0" applyNumberFormat="1" applyFont="1" applyAlignment="1">
      <alignment horizontal="center" vertical="center"/>
    </xf>
    <xf numFmtId="187" fontId="0" fillId="0" borderId="0" xfId="0" applyNumberFormat="1" applyFont="1" applyFill="1" applyAlignment="1">
      <alignment horizontal="center" vertical="center"/>
    </xf>
    <xf numFmtId="186" fontId="0" fillId="0" borderId="0" xfId="0" applyNumberFormat="1" applyFont="1" applyFill="1" applyAlignment="1">
      <alignment horizontal="center" vertical="center"/>
    </xf>
    <xf numFmtId="0" fontId="0" fillId="0" borderId="0" xfId="0" applyFont="1" applyFill="1" applyAlignment="1">
      <alignment horizontal="center" vertical="center"/>
    </xf>
    <xf numFmtId="0" fontId="0" fillId="0" borderId="0" xfId="0" applyFont="1" applyFill="1" applyAlignment="1">
      <alignment vertical="center"/>
    </xf>
    <xf numFmtId="0" fontId="42" fillId="3" borderId="0" xfId="0" applyFont="1" applyFill="1" applyAlignment="1">
      <alignment horizontal="center" vertical="center"/>
    </xf>
    <xf numFmtId="0" fontId="42" fillId="3" borderId="0" xfId="0" quotePrefix="1" applyFont="1" applyFill="1" applyAlignment="1">
      <alignment horizontal="center" vertical="center"/>
    </xf>
    <xf numFmtId="190" fontId="42" fillId="3" borderId="0" xfId="0" applyNumberFormat="1" applyFont="1" applyFill="1" applyAlignment="1">
      <alignment horizontal="center" vertical="center"/>
    </xf>
    <xf numFmtId="0" fontId="42" fillId="3" borderId="0" xfId="0" applyFont="1" applyFill="1" applyAlignment="1">
      <alignment vertical="center"/>
    </xf>
    <xf numFmtId="0" fontId="43" fillId="3" borderId="0" xfId="0" applyFont="1" applyFill="1" applyAlignment="1">
      <alignment horizontal="centerContinuous" vertical="center"/>
    </xf>
    <xf numFmtId="0" fontId="3" fillId="0" borderId="0" xfId="0" applyFont="1" applyAlignment="1">
      <alignment vertical="center"/>
    </xf>
    <xf numFmtId="191" fontId="0" fillId="0" borderId="24" xfId="0" applyNumberFormat="1" applyFont="1" applyBorder="1" applyAlignment="1">
      <alignment horizontal="center" vertical="center"/>
    </xf>
    <xf numFmtId="191" fontId="0" fillId="0" borderId="2" xfId="0" applyNumberFormat="1" applyFont="1" applyBorder="1" applyAlignment="1">
      <alignment horizontal="center" vertical="center"/>
    </xf>
    <xf numFmtId="191" fontId="33" fillId="0" borderId="18" xfId="0" applyNumberFormat="1" applyFont="1" applyFill="1" applyBorder="1" applyAlignment="1">
      <alignment horizontal="center" vertical="center"/>
    </xf>
    <xf numFmtId="191" fontId="0" fillId="0" borderId="25" xfId="0" applyNumberFormat="1" applyFont="1" applyBorder="1" applyAlignment="1">
      <alignment horizontal="center" vertical="center"/>
    </xf>
    <xf numFmtId="191" fontId="0" fillId="0" borderId="0" xfId="0" applyNumberFormat="1" applyFont="1" applyBorder="1" applyAlignment="1">
      <alignment horizontal="center" vertical="center"/>
    </xf>
    <xf numFmtId="191" fontId="33" fillId="0" borderId="12" xfId="0" applyNumberFormat="1" applyFont="1" applyFill="1" applyBorder="1" applyAlignment="1">
      <alignment horizontal="center" vertical="center"/>
    </xf>
    <xf numFmtId="191" fontId="33" fillId="0" borderId="0" xfId="0" applyNumberFormat="1" applyFont="1" applyFill="1" applyBorder="1" applyAlignment="1">
      <alignment horizontal="center" vertical="center"/>
    </xf>
    <xf numFmtId="191" fontId="0" fillId="0" borderId="26" xfId="0" applyNumberFormat="1" applyFont="1" applyBorder="1" applyAlignment="1">
      <alignment horizontal="center" vertical="center"/>
    </xf>
    <xf numFmtId="191" fontId="0" fillId="0" borderId="7" xfId="0" applyNumberFormat="1" applyFont="1" applyBorder="1" applyAlignment="1">
      <alignment horizontal="center" vertical="center"/>
    </xf>
    <xf numFmtId="191" fontId="33" fillId="0" borderId="22" xfId="0" applyNumberFormat="1" applyFont="1" applyFill="1" applyBorder="1" applyAlignment="1">
      <alignment horizontal="center" vertical="center"/>
    </xf>
    <xf numFmtId="191" fontId="3" fillId="4" borderId="0" xfId="0" applyNumberFormat="1" applyFont="1" applyFill="1" applyAlignment="1">
      <alignment horizontal="center" vertical="center"/>
    </xf>
    <xf numFmtId="191" fontId="0" fillId="0" borderId="0" xfId="0" applyNumberFormat="1" applyFont="1" applyFill="1" applyBorder="1" applyAlignment="1">
      <alignment horizontal="center" vertical="center"/>
    </xf>
    <xf numFmtId="191" fontId="0" fillId="0" borderId="0" xfId="0" applyNumberFormat="1" applyFont="1" applyFill="1" applyAlignment="1">
      <alignment horizontal="center" vertical="center"/>
    </xf>
    <xf numFmtId="8" fontId="44" fillId="0" borderId="0" xfId="0" applyNumberFormat="1" applyFont="1"/>
    <xf numFmtId="10" fontId="0" fillId="0" borderId="0" xfId="0" applyNumberFormat="1"/>
    <xf numFmtId="37" fontId="0" fillId="0" borderId="9" xfId="0" applyNumberFormat="1" applyBorder="1"/>
    <xf numFmtId="191" fontId="24" fillId="0" borderId="0" xfId="0" applyNumberFormat="1" applyFont="1" applyFill="1" applyBorder="1" applyAlignment="1">
      <alignment horizontal="center" vertical="center"/>
    </xf>
    <xf numFmtId="174" fontId="2" fillId="0" borderId="0" xfId="0" applyNumberFormat="1" applyFont="1" applyFill="1" applyBorder="1" applyAlignment="1"/>
    <xf numFmtId="182" fontId="21" fillId="0" borderId="9" xfId="0" applyNumberFormat="1" applyFont="1" applyBorder="1" applyAlignment="1">
      <alignment horizontal="right"/>
    </xf>
    <xf numFmtId="8" fontId="0" fillId="0" borderId="0" xfId="0" applyNumberFormat="1" applyBorder="1" applyAlignment="1">
      <alignment horizontal="center"/>
    </xf>
    <xf numFmtId="8" fontId="24" fillId="0" borderId="0" xfId="0" applyNumberFormat="1" applyFont="1" applyBorder="1" applyAlignment="1">
      <alignment horizontal="center"/>
    </xf>
    <xf numFmtId="8" fontId="0" fillId="0" borderId="27" xfId="0" applyNumberFormat="1" applyFill="1" applyBorder="1"/>
    <xf numFmtId="8" fontId="0" fillId="0" borderId="29" xfId="0" applyNumberFormat="1" applyFill="1" applyBorder="1"/>
    <xf numFmtId="8" fontId="0" fillId="0" borderId="28" xfId="0" applyNumberFormat="1" applyFill="1" applyBorder="1"/>
  </cellXfs>
  <cellStyles count="13">
    <cellStyle name="AFE" xfId="3"/>
    <cellStyle name="Currency" xfId="1" builtinId="4"/>
    <cellStyle name="Currency 2" xfId="12"/>
    <cellStyle name="Invisible" xfId="7"/>
    <cellStyle name="Normal" xfId="0" builtinId="0"/>
    <cellStyle name="Normal 2" xfId="6"/>
    <cellStyle name="Normal 2 2" xfId="9"/>
    <cellStyle name="Normal 3" xfId="10"/>
    <cellStyle name="Normal_Ch01 Pics v2.2" xfId="5"/>
    <cellStyle name="Pctg" xfId="4"/>
    <cellStyle name="Percent" xfId="2" builtinId="5"/>
    <cellStyle name="Percent 2" xfId="8"/>
    <cellStyle name="Percent 3" xfId="11"/>
  </cellStyles>
  <dxfs count="0"/>
  <tableStyles count="0" defaultTableStyle="TableStyleMedium2" defaultPivotStyle="PivotStyleLight16"/>
  <colors>
    <mruColors>
      <color rgb="FFDDEBF7"/>
      <color rgb="FF203864"/>
      <color rgb="FF0C233E"/>
      <color rgb="FF38A23D"/>
      <color rgb="FF0000FF"/>
      <color rgb="FF329237"/>
      <color rgb="FF339933"/>
      <color rgb="FF3EB444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10.xml.rels><?xml version="1.0" encoding="UTF-8" standalone="yes"?>
<Relationships xmlns="http://schemas.openxmlformats.org/package/2006/relationships"><Relationship Id="rId1" Type="http://schemas.microsoft.com/office/2006/relationships/activeXControlBinary" Target="activeX10.bin"/></Relationships>
</file>

<file path=xl/activeX/_rels/activeX11.xml.rels><?xml version="1.0" encoding="UTF-8" standalone="yes"?>
<Relationships xmlns="http://schemas.openxmlformats.org/package/2006/relationships"><Relationship Id="rId1" Type="http://schemas.microsoft.com/office/2006/relationships/activeXControlBinary" Target="activeX11.bin"/></Relationships>
</file>

<file path=xl/activeX/_rels/activeX12.xml.rels><?xml version="1.0" encoding="UTF-8" standalone="yes"?>
<Relationships xmlns="http://schemas.openxmlformats.org/package/2006/relationships"><Relationship Id="rId1" Type="http://schemas.microsoft.com/office/2006/relationships/activeXControlBinary" Target="activeX12.bin"/></Relationships>
</file>

<file path=xl/activeX/_rels/activeX13.xml.rels><?xml version="1.0" encoding="UTF-8" standalone="yes"?>
<Relationships xmlns="http://schemas.openxmlformats.org/package/2006/relationships"><Relationship Id="rId1" Type="http://schemas.microsoft.com/office/2006/relationships/activeXControlBinary" Target="activeX13.bin"/></Relationships>
</file>

<file path=xl/activeX/_rels/activeX14.xml.rels><?xml version="1.0" encoding="UTF-8" standalone="yes"?>
<Relationships xmlns="http://schemas.openxmlformats.org/package/2006/relationships"><Relationship Id="rId1" Type="http://schemas.microsoft.com/office/2006/relationships/activeXControlBinary" Target="activeX14.bin"/></Relationships>
</file>

<file path=xl/activeX/_rels/activeX15.xml.rels><?xml version="1.0" encoding="UTF-8" standalone="yes"?>
<Relationships xmlns="http://schemas.openxmlformats.org/package/2006/relationships"><Relationship Id="rId1" Type="http://schemas.microsoft.com/office/2006/relationships/activeXControlBinary" Target="activeX15.bin"/></Relationships>
</file>

<file path=xl/activeX/_rels/activeX16.xml.rels><?xml version="1.0" encoding="UTF-8" standalone="yes"?>
<Relationships xmlns="http://schemas.openxmlformats.org/package/2006/relationships"><Relationship Id="rId1" Type="http://schemas.microsoft.com/office/2006/relationships/activeXControlBinary" Target="activeX16.bin"/></Relationships>
</file>

<file path=xl/activeX/_rels/activeX17.xml.rels><?xml version="1.0" encoding="UTF-8" standalone="yes"?>
<Relationships xmlns="http://schemas.openxmlformats.org/package/2006/relationships"><Relationship Id="rId1" Type="http://schemas.microsoft.com/office/2006/relationships/activeXControlBinary" Target="activeX17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_rels/activeX5.xml.rels><?xml version="1.0" encoding="UTF-8" standalone="yes"?>
<Relationships xmlns="http://schemas.openxmlformats.org/package/2006/relationships"><Relationship Id="rId1" Type="http://schemas.microsoft.com/office/2006/relationships/activeXControlBinary" Target="activeX5.bin"/></Relationships>
</file>

<file path=xl/activeX/_rels/activeX6.xml.rels><?xml version="1.0" encoding="UTF-8" standalone="yes"?>
<Relationships xmlns="http://schemas.openxmlformats.org/package/2006/relationships"><Relationship Id="rId1" Type="http://schemas.microsoft.com/office/2006/relationships/activeXControlBinary" Target="activeX6.bin"/></Relationships>
</file>

<file path=xl/activeX/_rels/activeX7.xml.rels><?xml version="1.0" encoding="UTF-8" standalone="yes"?>
<Relationships xmlns="http://schemas.openxmlformats.org/package/2006/relationships"><Relationship Id="rId1" Type="http://schemas.microsoft.com/office/2006/relationships/activeXControlBinary" Target="activeX7.bin"/></Relationships>
</file>

<file path=xl/activeX/_rels/activeX8.xml.rels><?xml version="1.0" encoding="UTF-8" standalone="yes"?>
<Relationships xmlns="http://schemas.openxmlformats.org/package/2006/relationships"><Relationship Id="rId1" Type="http://schemas.microsoft.com/office/2006/relationships/activeXControlBinary" Target="activeX8.bin"/></Relationships>
</file>

<file path=xl/activeX/_rels/activeX9.xml.rels><?xml version="1.0" encoding="UTF-8" standalone="yes"?>
<Relationships xmlns="http://schemas.openxmlformats.org/package/2006/relationships"><Relationship Id="rId1" Type="http://schemas.microsoft.com/office/2006/relationships/activeXControlBinary" Target="activeX9.bin"/></Relationships>
</file>

<file path=xl/activeX/activeX1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10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activeX/activeX11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12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13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14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15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16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17.xml><?xml version="1.0" encoding="utf-8"?>
<ax:ocx xmlns:ax="http://schemas.microsoft.com/office/2006/activeX" xmlns:r="http://schemas.openxmlformats.org/officeDocument/2006/relationships" ax:classid="{5512D116-5CC6-11CF-8D67-00AA00BDCE1D}" ax:persistence="persistStream" r:id="rId1"/>
</file>

<file path=xl/activeX/activeX2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activeX/activeX3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activeX/activeX4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activeX/activeX5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activeX/activeX6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activeX/activeX7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activeX/activeX8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activeX/activeX9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74841429495901E-2"/>
          <c:y val="4.4119001006769042E-2"/>
          <c:w val="0.8384443120914612"/>
          <c:h val="0.57723083583624224"/>
        </c:manualLayout>
      </c:layout>
      <c:barChart>
        <c:barDir val="col"/>
        <c:grouping val="clustered"/>
        <c:varyColors val="0"/>
        <c:ser>
          <c:idx val="1"/>
          <c:order val="1"/>
          <c:tx>
            <c:v>Global Payments Inc. (NYSE:GPN) - Volume</c:v>
          </c:tx>
          <c:spPr>
            <a:solidFill>
              <a:schemeClr val="bg1">
                <a:lumMod val="65000"/>
              </a:schemeClr>
            </a:solidFill>
            <a:ln w="3175">
              <a:solidFill>
                <a:schemeClr val="bg1">
                  <a:lumMod val="65000"/>
                </a:schemeClr>
              </a:solidFill>
              <a:prstDash val="solid"/>
            </a:ln>
          </c:spPr>
          <c:invertIfNegative val="0"/>
          <c:cat>
            <c:numRef>
              <c:f>'[2]Chart 1 with Data'!$A$34:$A$283</c:f>
              <c:numCache>
                <c:formatCode>General</c:formatCode>
                <c:ptCount val="250"/>
                <c:pt idx="0">
                  <c:v>43185</c:v>
                </c:pt>
                <c:pt idx="1">
                  <c:v>43186</c:v>
                </c:pt>
                <c:pt idx="2">
                  <c:v>43187</c:v>
                </c:pt>
                <c:pt idx="3">
                  <c:v>43188</c:v>
                </c:pt>
                <c:pt idx="4">
                  <c:v>43192</c:v>
                </c:pt>
                <c:pt idx="5">
                  <c:v>43193</c:v>
                </c:pt>
                <c:pt idx="6">
                  <c:v>43194</c:v>
                </c:pt>
                <c:pt idx="7">
                  <c:v>43195</c:v>
                </c:pt>
                <c:pt idx="8">
                  <c:v>43196</c:v>
                </c:pt>
                <c:pt idx="9">
                  <c:v>43199</c:v>
                </c:pt>
                <c:pt idx="10">
                  <c:v>43200</c:v>
                </c:pt>
                <c:pt idx="11">
                  <c:v>43201</c:v>
                </c:pt>
                <c:pt idx="12">
                  <c:v>43202</c:v>
                </c:pt>
                <c:pt idx="13">
                  <c:v>43203</c:v>
                </c:pt>
                <c:pt idx="14">
                  <c:v>43206</c:v>
                </c:pt>
                <c:pt idx="15">
                  <c:v>43207</c:v>
                </c:pt>
                <c:pt idx="16">
                  <c:v>43208</c:v>
                </c:pt>
                <c:pt idx="17">
                  <c:v>43209</c:v>
                </c:pt>
                <c:pt idx="18">
                  <c:v>43210</c:v>
                </c:pt>
                <c:pt idx="19">
                  <c:v>43213</c:v>
                </c:pt>
                <c:pt idx="20">
                  <c:v>43214</c:v>
                </c:pt>
                <c:pt idx="21">
                  <c:v>43215</c:v>
                </c:pt>
                <c:pt idx="22">
                  <c:v>43216</c:v>
                </c:pt>
                <c:pt idx="23">
                  <c:v>43217</c:v>
                </c:pt>
                <c:pt idx="24">
                  <c:v>43220</c:v>
                </c:pt>
                <c:pt idx="25">
                  <c:v>43221</c:v>
                </c:pt>
                <c:pt idx="26">
                  <c:v>43222</c:v>
                </c:pt>
                <c:pt idx="27">
                  <c:v>43223</c:v>
                </c:pt>
                <c:pt idx="28">
                  <c:v>43224</c:v>
                </c:pt>
                <c:pt idx="29">
                  <c:v>43227</c:v>
                </c:pt>
                <c:pt idx="30">
                  <c:v>43228</c:v>
                </c:pt>
                <c:pt idx="31">
                  <c:v>43229</c:v>
                </c:pt>
                <c:pt idx="32">
                  <c:v>43230</c:v>
                </c:pt>
                <c:pt idx="33">
                  <c:v>43231</c:v>
                </c:pt>
                <c:pt idx="34">
                  <c:v>43234</c:v>
                </c:pt>
                <c:pt idx="35">
                  <c:v>43235</c:v>
                </c:pt>
                <c:pt idx="36">
                  <c:v>43236</c:v>
                </c:pt>
                <c:pt idx="37">
                  <c:v>43237</c:v>
                </c:pt>
                <c:pt idx="38">
                  <c:v>43238</c:v>
                </c:pt>
                <c:pt idx="39">
                  <c:v>43241</c:v>
                </c:pt>
                <c:pt idx="40">
                  <c:v>43242</c:v>
                </c:pt>
                <c:pt idx="41">
                  <c:v>43243</c:v>
                </c:pt>
                <c:pt idx="42">
                  <c:v>43244</c:v>
                </c:pt>
                <c:pt idx="43">
                  <c:v>43245</c:v>
                </c:pt>
                <c:pt idx="44">
                  <c:v>43249</c:v>
                </c:pt>
                <c:pt idx="45">
                  <c:v>43250</c:v>
                </c:pt>
                <c:pt idx="46">
                  <c:v>43251</c:v>
                </c:pt>
                <c:pt idx="47">
                  <c:v>43252</c:v>
                </c:pt>
                <c:pt idx="48">
                  <c:v>43255</c:v>
                </c:pt>
                <c:pt idx="49">
                  <c:v>43256</c:v>
                </c:pt>
                <c:pt idx="50">
                  <c:v>43257</c:v>
                </c:pt>
                <c:pt idx="51">
                  <c:v>43258</c:v>
                </c:pt>
                <c:pt idx="52">
                  <c:v>43259</c:v>
                </c:pt>
                <c:pt idx="53">
                  <c:v>43262</c:v>
                </c:pt>
                <c:pt idx="54">
                  <c:v>43263</c:v>
                </c:pt>
                <c:pt idx="55">
                  <c:v>43264</c:v>
                </c:pt>
                <c:pt idx="56">
                  <c:v>43265</c:v>
                </c:pt>
                <c:pt idx="57">
                  <c:v>43266</c:v>
                </c:pt>
                <c:pt idx="58">
                  <c:v>43269</c:v>
                </c:pt>
                <c:pt idx="59">
                  <c:v>43270</c:v>
                </c:pt>
                <c:pt idx="60">
                  <c:v>43271</c:v>
                </c:pt>
                <c:pt idx="61">
                  <c:v>43272</c:v>
                </c:pt>
                <c:pt idx="62">
                  <c:v>43273</c:v>
                </c:pt>
                <c:pt idx="63">
                  <c:v>43276</c:v>
                </c:pt>
                <c:pt idx="64">
                  <c:v>43277</c:v>
                </c:pt>
                <c:pt idx="65">
                  <c:v>43278</c:v>
                </c:pt>
                <c:pt idx="66">
                  <c:v>43279</c:v>
                </c:pt>
                <c:pt idx="67">
                  <c:v>43280</c:v>
                </c:pt>
                <c:pt idx="68">
                  <c:v>43283</c:v>
                </c:pt>
                <c:pt idx="69">
                  <c:v>43284</c:v>
                </c:pt>
                <c:pt idx="70">
                  <c:v>43286</c:v>
                </c:pt>
                <c:pt idx="71">
                  <c:v>43287</c:v>
                </c:pt>
                <c:pt idx="72">
                  <c:v>43290</c:v>
                </c:pt>
                <c:pt idx="73">
                  <c:v>43291</c:v>
                </c:pt>
                <c:pt idx="74">
                  <c:v>43292</c:v>
                </c:pt>
                <c:pt idx="75">
                  <c:v>43293</c:v>
                </c:pt>
                <c:pt idx="76">
                  <c:v>43294</c:v>
                </c:pt>
                <c:pt idx="77">
                  <c:v>43297</c:v>
                </c:pt>
                <c:pt idx="78">
                  <c:v>43298</c:v>
                </c:pt>
                <c:pt idx="79">
                  <c:v>43299</c:v>
                </c:pt>
                <c:pt idx="80">
                  <c:v>43300</c:v>
                </c:pt>
                <c:pt idx="81">
                  <c:v>43301</c:v>
                </c:pt>
                <c:pt idx="82">
                  <c:v>43304</c:v>
                </c:pt>
                <c:pt idx="83">
                  <c:v>43305</c:v>
                </c:pt>
                <c:pt idx="84">
                  <c:v>43306</c:v>
                </c:pt>
                <c:pt idx="85">
                  <c:v>43307</c:v>
                </c:pt>
                <c:pt idx="86">
                  <c:v>43308</c:v>
                </c:pt>
                <c:pt idx="87">
                  <c:v>43311</c:v>
                </c:pt>
                <c:pt idx="88">
                  <c:v>43312</c:v>
                </c:pt>
                <c:pt idx="89">
                  <c:v>43313</c:v>
                </c:pt>
                <c:pt idx="90">
                  <c:v>43314</c:v>
                </c:pt>
                <c:pt idx="91">
                  <c:v>43315</c:v>
                </c:pt>
                <c:pt idx="92">
                  <c:v>43318</c:v>
                </c:pt>
                <c:pt idx="93">
                  <c:v>43319</c:v>
                </c:pt>
                <c:pt idx="94">
                  <c:v>43320</c:v>
                </c:pt>
                <c:pt idx="95">
                  <c:v>43321</c:v>
                </c:pt>
                <c:pt idx="96">
                  <c:v>43322</c:v>
                </c:pt>
                <c:pt idx="97">
                  <c:v>43325</c:v>
                </c:pt>
                <c:pt idx="98">
                  <c:v>43326</c:v>
                </c:pt>
                <c:pt idx="99">
                  <c:v>43327</c:v>
                </c:pt>
                <c:pt idx="100">
                  <c:v>43328</c:v>
                </c:pt>
                <c:pt idx="101">
                  <c:v>43329</c:v>
                </c:pt>
                <c:pt idx="102">
                  <c:v>43332</c:v>
                </c:pt>
                <c:pt idx="103">
                  <c:v>43333</c:v>
                </c:pt>
                <c:pt idx="104">
                  <c:v>43334</c:v>
                </c:pt>
                <c:pt idx="105">
                  <c:v>43335</c:v>
                </c:pt>
                <c:pt idx="106">
                  <c:v>43336</c:v>
                </c:pt>
                <c:pt idx="107">
                  <c:v>43339</c:v>
                </c:pt>
                <c:pt idx="108">
                  <c:v>43340</c:v>
                </c:pt>
                <c:pt idx="109">
                  <c:v>43341</c:v>
                </c:pt>
                <c:pt idx="110">
                  <c:v>43342</c:v>
                </c:pt>
                <c:pt idx="111">
                  <c:v>43343</c:v>
                </c:pt>
                <c:pt idx="112">
                  <c:v>43347</c:v>
                </c:pt>
                <c:pt idx="113">
                  <c:v>43348</c:v>
                </c:pt>
                <c:pt idx="114">
                  <c:v>43349</c:v>
                </c:pt>
                <c:pt idx="115">
                  <c:v>43350</c:v>
                </c:pt>
                <c:pt idx="116">
                  <c:v>43353</c:v>
                </c:pt>
                <c:pt idx="117">
                  <c:v>43354</c:v>
                </c:pt>
                <c:pt idx="118">
                  <c:v>43355</c:v>
                </c:pt>
                <c:pt idx="119">
                  <c:v>43356</c:v>
                </c:pt>
                <c:pt idx="120">
                  <c:v>43357</c:v>
                </c:pt>
                <c:pt idx="121">
                  <c:v>43360</c:v>
                </c:pt>
                <c:pt idx="122">
                  <c:v>43361</c:v>
                </c:pt>
                <c:pt idx="123">
                  <c:v>43362</c:v>
                </c:pt>
                <c:pt idx="124">
                  <c:v>43363</c:v>
                </c:pt>
                <c:pt idx="125">
                  <c:v>43364</c:v>
                </c:pt>
                <c:pt idx="126">
                  <c:v>43367</c:v>
                </c:pt>
                <c:pt idx="127">
                  <c:v>43368</c:v>
                </c:pt>
                <c:pt idx="128">
                  <c:v>43369</c:v>
                </c:pt>
                <c:pt idx="129">
                  <c:v>43370</c:v>
                </c:pt>
                <c:pt idx="130">
                  <c:v>43371</c:v>
                </c:pt>
                <c:pt idx="131">
                  <c:v>43374</c:v>
                </c:pt>
                <c:pt idx="132">
                  <c:v>43375</c:v>
                </c:pt>
                <c:pt idx="133">
                  <c:v>43376</c:v>
                </c:pt>
                <c:pt idx="134">
                  <c:v>43377</c:v>
                </c:pt>
                <c:pt idx="135">
                  <c:v>43378</c:v>
                </c:pt>
                <c:pt idx="136">
                  <c:v>43381</c:v>
                </c:pt>
                <c:pt idx="137">
                  <c:v>43382</c:v>
                </c:pt>
                <c:pt idx="138">
                  <c:v>43383</c:v>
                </c:pt>
                <c:pt idx="139">
                  <c:v>43384</c:v>
                </c:pt>
                <c:pt idx="140">
                  <c:v>43385</c:v>
                </c:pt>
                <c:pt idx="141">
                  <c:v>43388</c:v>
                </c:pt>
                <c:pt idx="142">
                  <c:v>43389</c:v>
                </c:pt>
                <c:pt idx="143">
                  <c:v>43390</c:v>
                </c:pt>
                <c:pt idx="144">
                  <c:v>43391</c:v>
                </c:pt>
                <c:pt idx="145">
                  <c:v>43392</c:v>
                </c:pt>
                <c:pt idx="146">
                  <c:v>43395</c:v>
                </c:pt>
                <c:pt idx="147">
                  <c:v>43396</c:v>
                </c:pt>
                <c:pt idx="148">
                  <c:v>43397</c:v>
                </c:pt>
                <c:pt idx="149">
                  <c:v>43398</c:v>
                </c:pt>
                <c:pt idx="150">
                  <c:v>43399</c:v>
                </c:pt>
                <c:pt idx="151">
                  <c:v>43402</c:v>
                </c:pt>
                <c:pt idx="152">
                  <c:v>43403</c:v>
                </c:pt>
                <c:pt idx="153">
                  <c:v>43404</c:v>
                </c:pt>
                <c:pt idx="154">
                  <c:v>43405</c:v>
                </c:pt>
                <c:pt idx="155">
                  <c:v>43406</c:v>
                </c:pt>
                <c:pt idx="156">
                  <c:v>43409</c:v>
                </c:pt>
                <c:pt idx="157">
                  <c:v>43410</c:v>
                </c:pt>
                <c:pt idx="158">
                  <c:v>43411</c:v>
                </c:pt>
                <c:pt idx="159">
                  <c:v>43412</c:v>
                </c:pt>
                <c:pt idx="160">
                  <c:v>43413</c:v>
                </c:pt>
                <c:pt idx="161">
                  <c:v>43416</c:v>
                </c:pt>
                <c:pt idx="162">
                  <c:v>43417</c:v>
                </c:pt>
                <c:pt idx="163">
                  <c:v>43418</c:v>
                </c:pt>
                <c:pt idx="164">
                  <c:v>43419</c:v>
                </c:pt>
                <c:pt idx="165">
                  <c:v>43420</c:v>
                </c:pt>
                <c:pt idx="166">
                  <c:v>43423</c:v>
                </c:pt>
                <c:pt idx="167">
                  <c:v>43424</c:v>
                </c:pt>
                <c:pt idx="168">
                  <c:v>43425</c:v>
                </c:pt>
                <c:pt idx="169">
                  <c:v>43427</c:v>
                </c:pt>
                <c:pt idx="170">
                  <c:v>43430</c:v>
                </c:pt>
                <c:pt idx="171">
                  <c:v>43431</c:v>
                </c:pt>
                <c:pt idx="172">
                  <c:v>43432</c:v>
                </c:pt>
                <c:pt idx="173">
                  <c:v>43433</c:v>
                </c:pt>
                <c:pt idx="174">
                  <c:v>43434</c:v>
                </c:pt>
                <c:pt idx="175">
                  <c:v>43437</c:v>
                </c:pt>
                <c:pt idx="176">
                  <c:v>43438</c:v>
                </c:pt>
                <c:pt idx="177">
                  <c:v>43440</c:v>
                </c:pt>
                <c:pt idx="178">
                  <c:v>43441</c:v>
                </c:pt>
                <c:pt idx="179">
                  <c:v>43444</c:v>
                </c:pt>
                <c:pt idx="180">
                  <c:v>43445</c:v>
                </c:pt>
                <c:pt idx="181">
                  <c:v>43446</c:v>
                </c:pt>
                <c:pt idx="182">
                  <c:v>43447</c:v>
                </c:pt>
                <c:pt idx="183">
                  <c:v>43448</c:v>
                </c:pt>
                <c:pt idx="184">
                  <c:v>43451</c:v>
                </c:pt>
                <c:pt idx="185">
                  <c:v>43452</c:v>
                </c:pt>
                <c:pt idx="186">
                  <c:v>43453</c:v>
                </c:pt>
                <c:pt idx="187">
                  <c:v>43454</c:v>
                </c:pt>
                <c:pt idx="188">
                  <c:v>43455</c:v>
                </c:pt>
                <c:pt idx="189">
                  <c:v>43458</c:v>
                </c:pt>
                <c:pt idx="190">
                  <c:v>43460</c:v>
                </c:pt>
                <c:pt idx="191">
                  <c:v>43461</c:v>
                </c:pt>
                <c:pt idx="192">
                  <c:v>43462</c:v>
                </c:pt>
                <c:pt idx="193">
                  <c:v>43465</c:v>
                </c:pt>
                <c:pt idx="194">
                  <c:v>43467</c:v>
                </c:pt>
                <c:pt idx="195">
                  <c:v>43468</c:v>
                </c:pt>
                <c:pt idx="196">
                  <c:v>43469</c:v>
                </c:pt>
                <c:pt idx="197">
                  <c:v>43472</c:v>
                </c:pt>
                <c:pt idx="198">
                  <c:v>43473</c:v>
                </c:pt>
                <c:pt idx="199">
                  <c:v>43474</c:v>
                </c:pt>
                <c:pt idx="200">
                  <c:v>43475</c:v>
                </c:pt>
                <c:pt idx="201">
                  <c:v>43476</c:v>
                </c:pt>
                <c:pt idx="202">
                  <c:v>43479</c:v>
                </c:pt>
                <c:pt idx="203">
                  <c:v>43480</c:v>
                </c:pt>
                <c:pt idx="204">
                  <c:v>43481</c:v>
                </c:pt>
                <c:pt idx="205">
                  <c:v>43482</c:v>
                </c:pt>
                <c:pt idx="206">
                  <c:v>43483</c:v>
                </c:pt>
                <c:pt idx="207">
                  <c:v>43487</c:v>
                </c:pt>
                <c:pt idx="208">
                  <c:v>43488</c:v>
                </c:pt>
                <c:pt idx="209">
                  <c:v>43489</c:v>
                </c:pt>
                <c:pt idx="210">
                  <c:v>43490</c:v>
                </c:pt>
                <c:pt idx="211">
                  <c:v>43493</c:v>
                </c:pt>
                <c:pt idx="212">
                  <c:v>43494</c:v>
                </c:pt>
                <c:pt idx="213">
                  <c:v>43495</c:v>
                </c:pt>
                <c:pt idx="214">
                  <c:v>43496</c:v>
                </c:pt>
                <c:pt idx="215">
                  <c:v>43497</c:v>
                </c:pt>
                <c:pt idx="216">
                  <c:v>43500</c:v>
                </c:pt>
                <c:pt idx="217">
                  <c:v>43501</c:v>
                </c:pt>
                <c:pt idx="218">
                  <c:v>43502</c:v>
                </c:pt>
                <c:pt idx="219">
                  <c:v>43503</c:v>
                </c:pt>
                <c:pt idx="220">
                  <c:v>43504</c:v>
                </c:pt>
                <c:pt idx="221">
                  <c:v>43507</c:v>
                </c:pt>
                <c:pt idx="222">
                  <c:v>43508</c:v>
                </c:pt>
                <c:pt idx="223">
                  <c:v>43509</c:v>
                </c:pt>
                <c:pt idx="224">
                  <c:v>43510</c:v>
                </c:pt>
                <c:pt idx="225">
                  <c:v>43511</c:v>
                </c:pt>
                <c:pt idx="226">
                  <c:v>43515</c:v>
                </c:pt>
                <c:pt idx="227">
                  <c:v>43516</c:v>
                </c:pt>
                <c:pt idx="228">
                  <c:v>43517</c:v>
                </c:pt>
                <c:pt idx="229">
                  <c:v>43518</c:v>
                </c:pt>
                <c:pt idx="230">
                  <c:v>43521</c:v>
                </c:pt>
                <c:pt idx="231">
                  <c:v>43522</c:v>
                </c:pt>
                <c:pt idx="232">
                  <c:v>43523</c:v>
                </c:pt>
                <c:pt idx="233">
                  <c:v>43524</c:v>
                </c:pt>
                <c:pt idx="234">
                  <c:v>43525</c:v>
                </c:pt>
                <c:pt idx="235">
                  <c:v>43528</c:v>
                </c:pt>
                <c:pt idx="236">
                  <c:v>43529</c:v>
                </c:pt>
                <c:pt idx="237">
                  <c:v>43530</c:v>
                </c:pt>
                <c:pt idx="238">
                  <c:v>43531</c:v>
                </c:pt>
                <c:pt idx="239">
                  <c:v>43532</c:v>
                </c:pt>
                <c:pt idx="240">
                  <c:v>43535</c:v>
                </c:pt>
                <c:pt idx="241">
                  <c:v>43536</c:v>
                </c:pt>
                <c:pt idx="242">
                  <c:v>43537</c:v>
                </c:pt>
                <c:pt idx="243">
                  <c:v>43538</c:v>
                </c:pt>
                <c:pt idx="244">
                  <c:v>43539</c:v>
                </c:pt>
                <c:pt idx="245">
                  <c:v>43542</c:v>
                </c:pt>
                <c:pt idx="246">
                  <c:v>43543</c:v>
                </c:pt>
                <c:pt idx="247">
                  <c:v>43544</c:v>
                </c:pt>
                <c:pt idx="248">
                  <c:v>43545</c:v>
                </c:pt>
                <c:pt idx="249">
                  <c:v>43546</c:v>
                </c:pt>
              </c:numCache>
            </c:numRef>
          </c:cat>
          <c:val>
            <c:numRef>
              <c:f>'[2]Chart 1 with Data'!$C$34:$C$283</c:f>
              <c:numCache>
                <c:formatCode>General</c:formatCode>
                <c:ptCount val="250"/>
                <c:pt idx="0">
                  <c:v>799937</c:v>
                </c:pt>
                <c:pt idx="1">
                  <c:v>756993</c:v>
                </c:pt>
                <c:pt idx="2">
                  <c:v>1086883</c:v>
                </c:pt>
                <c:pt idx="3">
                  <c:v>1029270</c:v>
                </c:pt>
                <c:pt idx="4">
                  <c:v>1110332</c:v>
                </c:pt>
                <c:pt idx="5">
                  <c:v>1338779</c:v>
                </c:pt>
                <c:pt idx="6">
                  <c:v>1045786</c:v>
                </c:pt>
                <c:pt idx="7">
                  <c:v>824160</c:v>
                </c:pt>
                <c:pt idx="8">
                  <c:v>844764</c:v>
                </c:pt>
                <c:pt idx="9">
                  <c:v>946783</c:v>
                </c:pt>
                <c:pt idx="10">
                  <c:v>1434853</c:v>
                </c:pt>
                <c:pt idx="11">
                  <c:v>1208095</c:v>
                </c:pt>
                <c:pt idx="12">
                  <c:v>1076936</c:v>
                </c:pt>
                <c:pt idx="13">
                  <c:v>1095980</c:v>
                </c:pt>
                <c:pt idx="14">
                  <c:v>702160</c:v>
                </c:pt>
                <c:pt idx="15">
                  <c:v>797609</c:v>
                </c:pt>
                <c:pt idx="16">
                  <c:v>765055</c:v>
                </c:pt>
                <c:pt idx="17">
                  <c:v>554320</c:v>
                </c:pt>
                <c:pt idx="18">
                  <c:v>673295</c:v>
                </c:pt>
                <c:pt idx="19">
                  <c:v>453536</c:v>
                </c:pt>
                <c:pt idx="20">
                  <c:v>930728</c:v>
                </c:pt>
                <c:pt idx="21">
                  <c:v>746558</c:v>
                </c:pt>
                <c:pt idx="22">
                  <c:v>853449</c:v>
                </c:pt>
                <c:pt idx="23">
                  <c:v>925347</c:v>
                </c:pt>
                <c:pt idx="24">
                  <c:v>1357903</c:v>
                </c:pt>
                <c:pt idx="25">
                  <c:v>863259</c:v>
                </c:pt>
                <c:pt idx="26">
                  <c:v>1680837</c:v>
                </c:pt>
                <c:pt idx="27">
                  <c:v>1776844</c:v>
                </c:pt>
                <c:pt idx="28">
                  <c:v>1042665</c:v>
                </c:pt>
                <c:pt idx="29">
                  <c:v>1457289</c:v>
                </c:pt>
                <c:pt idx="30">
                  <c:v>1048771</c:v>
                </c:pt>
                <c:pt idx="31">
                  <c:v>695228</c:v>
                </c:pt>
                <c:pt idx="32">
                  <c:v>780604</c:v>
                </c:pt>
                <c:pt idx="33">
                  <c:v>732071</c:v>
                </c:pt>
                <c:pt idx="34">
                  <c:v>788670</c:v>
                </c:pt>
                <c:pt idx="35">
                  <c:v>694300</c:v>
                </c:pt>
                <c:pt idx="36">
                  <c:v>802898</c:v>
                </c:pt>
                <c:pt idx="37">
                  <c:v>919496</c:v>
                </c:pt>
                <c:pt idx="38">
                  <c:v>1113697</c:v>
                </c:pt>
                <c:pt idx="39">
                  <c:v>1117422</c:v>
                </c:pt>
                <c:pt idx="40">
                  <c:v>1287305</c:v>
                </c:pt>
                <c:pt idx="41">
                  <c:v>1422604</c:v>
                </c:pt>
                <c:pt idx="42">
                  <c:v>1243059</c:v>
                </c:pt>
                <c:pt idx="43">
                  <c:v>1065097</c:v>
                </c:pt>
                <c:pt idx="44">
                  <c:v>1301334</c:v>
                </c:pt>
                <c:pt idx="45">
                  <c:v>1111369</c:v>
                </c:pt>
                <c:pt idx="46">
                  <c:v>936373</c:v>
                </c:pt>
                <c:pt idx="47">
                  <c:v>1182603</c:v>
                </c:pt>
                <c:pt idx="48">
                  <c:v>1079491</c:v>
                </c:pt>
                <c:pt idx="49">
                  <c:v>1252783</c:v>
                </c:pt>
                <c:pt idx="50">
                  <c:v>1032939</c:v>
                </c:pt>
                <c:pt idx="51">
                  <c:v>1083197</c:v>
                </c:pt>
                <c:pt idx="52">
                  <c:v>988322</c:v>
                </c:pt>
                <c:pt idx="53">
                  <c:v>655305</c:v>
                </c:pt>
                <c:pt idx="54">
                  <c:v>887926</c:v>
                </c:pt>
                <c:pt idx="55">
                  <c:v>765982</c:v>
                </c:pt>
                <c:pt idx="56">
                  <c:v>971494</c:v>
                </c:pt>
                <c:pt idx="57">
                  <c:v>1191726</c:v>
                </c:pt>
                <c:pt idx="58">
                  <c:v>1133594</c:v>
                </c:pt>
                <c:pt idx="59">
                  <c:v>1010972</c:v>
                </c:pt>
                <c:pt idx="60">
                  <c:v>946935</c:v>
                </c:pt>
                <c:pt idx="61">
                  <c:v>951600</c:v>
                </c:pt>
                <c:pt idx="62">
                  <c:v>1202087</c:v>
                </c:pt>
                <c:pt idx="63">
                  <c:v>938491</c:v>
                </c:pt>
                <c:pt idx="64">
                  <c:v>1120085</c:v>
                </c:pt>
                <c:pt idx="65">
                  <c:v>1241309</c:v>
                </c:pt>
                <c:pt idx="66">
                  <c:v>1430592</c:v>
                </c:pt>
                <c:pt idx="67">
                  <c:v>1213479</c:v>
                </c:pt>
                <c:pt idx="68">
                  <c:v>967052</c:v>
                </c:pt>
                <c:pt idx="69">
                  <c:v>466986</c:v>
                </c:pt>
                <c:pt idx="70">
                  <c:v>882502</c:v>
                </c:pt>
                <c:pt idx="71">
                  <c:v>757655</c:v>
                </c:pt>
                <c:pt idx="72">
                  <c:v>864504</c:v>
                </c:pt>
                <c:pt idx="73">
                  <c:v>768467</c:v>
                </c:pt>
                <c:pt idx="74">
                  <c:v>1692476</c:v>
                </c:pt>
                <c:pt idx="75">
                  <c:v>1079782</c:v>
                </c:pt>
                <c:pt idx="76">
                  <c:v>704675</c:v>
                </c:pt>
                <c:pt idx="77">
                  <c:v>648819</c:v>
                </c:pt>
                <c:pt idx="78">
                  <c:v>626773</c:v>
                </c:pt>
                <c:pt idx="79">
                  <c:v>647131</c:v>
                </c:pt>
                <c:pt idx="80">
                  <c:v>659101</c:v>
                </c:pt>
                <c:pt idx="81">
                  <c:v>771931</c:v>
                </c:pt>
                <c:pt idx="82">
                  <c:v>467479</c:v>
                </c:pt>
                <c:pt idx="83">
                  <c:v>2082230</c:v>
                </c:pt>
                <c:pt idx="84">
                  <c:v>910691</c:v>
                </c:pt>
                <c:pt idx="85">
                  <c:v>735206</c:v>
                </c:pt>
                <c:pt idx="86">
                  <c:v>594578</c:v>
                </c:pt>
                <c:pt idx="87">
                  <c:v>768902</c:v>
                </c:pt>
                <c:pt idx="88">
                  <c:v>941462</c:v>
                </c:pt>
                <c:pt idx="89">
                  <c:v>1776497</c:v>
                </c:pt>
                <c:pt idx="90">
                  <c:v>3271533</c:v>
                </c:pt>
                <c:pt idx="91">
                  <c:v>1503221</c:v>
                </c:pt>
                <c:pt idx="92">
                  <c:v>1225146</c:v>
                </c:pt>
                <c:pt idx="93">
                  <c:v>989983</c:v>
                </c:pt>
                <c:pt idx="94">
                  <c:v>1343293</c:v>
                </c:pt>
                <c:pt idx="95">
                  <c:v>1159536</c:v>
                </c:pt>
                <c:pt idx="96">
                  <c:v>864360</c:v>
                </c:pt>
                <c:pt idx="97">
                  <c:v>1072494</c:v>
                </c:pt>
                <c:pt idx="98">
                  <c:v>713808</c:v>
                </c:pt>
                <c:pt idx="99">
                  <c:v>974538</c:v>
                </c:pt>
                <c:pt idx="100">
                  <c:v>815450</c:v>
                </c:pt>
                <c:pt idx="101">
                  <c:v>688690</c:v>
                </c:pt>
                <c:pt idx="102">
                  <c:v>637003</c:v>
                </c:pt>
                <c:pt idx="103">
                  <c:v>621788</c:v>
                </c:pt>
                <c:pt idx="104">
                  <c:v>520529</c:v>
                </c:pt>
                <c:pt idx="105">
                  <c:v>512783</c:v>
                </c:pt>
                <c:pt idx="106">
                  <c:v>534886</c:v>
                </c:pt>
                <c:pt idx="107">
                  <c:v>962260</c:v>
                </c:pt>
                <c:pt idx="108">
                  <c:v>1042943</c:v>
                </c:pt>
                <c:pt idx="109">
                  <c:v>709771</c:v>
                </c:pt>
                <c:pt idx="110">
                  <c:v>999097</c:v>
                </c:pt>
                <c:pt idx="111">
                  <c:v>907319</c:v>
                </c:pt>
                <c:pt idx="112">
                  <c:v>758570</c:v>
                </c:pt>
                <c:pt idx="113">
                  <c:v>1053173</c:v>
                </c:pt>
                <c:pt idx="114">
                  <c:v>675585</c:v>
                </c:pt>
                <c:pt idx="115">
                  <c:v>981057</c:v>
                </c:pt>
                <c:pt idx="116">
                  <c:v>831553</c:v>
                </c:pt>
                <c:pt idx="117">
                  <c:v>794499</c:v>
                </c:pt>
                <c:pt idx="118">
                  <c:v>882709</c:v>
                </c:pt>
                <c:pt idx="119">
                  <c:v>765944</c:v>
                </c:pt>
                <c:pt idx="120">
                  <c:v>429182</c:v>
                </c:pt>
                <c:pt idx="121">
                  <c:v>433068</c:v>
                </c:pt>
                <c:pt idx="122">
                  <c:v>693306</c:v>
                </c:pt>
                <c:pt idx="123">
                  <c:v>825219</c:v>
                </c:pt>
                <c:pt idx="124">
                  <c:v>922815</c:v>
                </c:pt>
                <c:pt idx="125">
                  <c:v>1514120</c:v>
                </c:pt>
                <c:pt idx="126">
                  <c:v>562425</c:v>
                </c:pt>
                <c:pt idx="127">
                  <c:v>702275</c:v>
                </c:pt>
                <c:pt idx="128">
                  <c:v>943797</c:v>
                </c:pt>
                <c:pt idx="129">
                  <c:v>780176</c:v>
                </c:pt>
                <c:pt idx="130">
                  <c:v>2869878</c:v>
                </c:pt>
                <c:pt idx="131">
                  <c:v>1714854</c:v>
                </c:pt>
                <c:pt idx="132">
                  <c:v>1106204</c:v>
                </c:pt>
                <c:pt idx="133">
                  <c:v>894795</c:v>
                </c:pt>
                <c:pt idx="134">
                  <c:v>1180933</c:v>
                </c:pt>
                <c:pt idx="135">
                  <c:v>1331696</c:v>
                </c:pt>
                <c:pt idx="136">
                  <c:v>1483771</c:v>
                </c:pt>
                <c:pt idx="137">
                  <c:v>928339</c:v>
                </c:pt>
                <c:pt idx="138">
                  <c:v>1639953</c:v>
                </c:pt>
                <c:pt idx="139">
                  <c:v>2391291</c:v>
                </c:pt>
                <c:pt idx="140">
                  <c:v>2077699</c:v>
                </c:pt>
                <c:pt idx="141">
                  <c:v>1518247</c:v>
                </c:pt>
                <c:pt idx="142">
                  <c:v>1395990</c:v>
                </c:pt>
                <c:pt idx="143">
                  <c:v>728728</c:v>
                </c:pt>
                <c:pt idx="144">
                  <c:v>990639</c:v>
                </c:pt>
                <c:pt idx="145">
                  <c:v>962682</c:v>
                </c:pt>
                <c:pt idx="146">
                  <c:v>1140206</c:v>
                </c:pt>
                <c:pt idx="147">
                  <c:v>1154545</c:v>
                </c:pt>
                <c:pt idx="148">
                  <c:v>1103555</c:v>
                </c:pt>
                <c:pt idx="149">
                  <c:v>1919148</c:v>
                </c:pt>
                <c:pt idx="150">
                  <c:v>1238236</c:v>
                </c:pt>
                <c:pt idx="151">
                  <c:v>2580694</c:v>
                </c:pt>
                <c:pt idx="152">
                  <c:v>2416044</c:v>
                </c:pt>
                <c:pt idx="153">
                  <c:v>1811043</c:v>
                </c:pt>
                <c:pt idx="154">
                  <c:v>1160244</c:v>
                </c:pt>
                <c:pt idx="155">
                  <c:v>999601</c:v>
                </c:pt>
                <c:pt idx="156">
                  <c:v>1250045</c:v>
                </c:pt>
                <c:pt idx="157">
                  <c:v>954947</c:v>
                </c:pt>
                <c:pt idx="158">
                  <c:v>968677</c:v>
                </c:pt>
                <c:pt idx="159">
                  <c:v>662011</c:v>
                </c:pt>
                <c:pt idx="160">
                  <c:v>1063988</c:v>
                </c:pt>
                <c:pt idx="161">
                  <c:v>1091748</c:v>
                </c:pt>
                <c:pt idx="162">
                  <c:v>1278081</c:v>
                </c:pt>
                <c:pt idx="163">
                  <c:v>1112297</c:v>
                </c:pt>
                <c:pt idx="164">
                  <c:v>1319608</c:v>
                </c:pt>
                <c:pt idx="165">
                  <c:v>1080210</c:v>
                </c:pt>
                <c:pt idx="166">
                  <c:v>2276711</c:v>
                </c:pt>
                <c:pt idx="167">
                  <c:v>2052161</c:v>
                </c:pt>
                <c:pt idx="168">
                  <c:v>1030754</c:v>
                </c:pt>
                <c:pt idx="169">
                  <c:v>387261</c:v>
                </c:pt>
                <c:pt idx="170">
                  <c:v>1096044</c:v>
                </c:pt>
                <c:pt idx="171">
                  <c:v>850780</c:v>
                </c:pt>
                <c:pt idx="172">
                  <c:v>1355296</c:v>
                </c:pt>
                <c:pt idx="173">
                  <c:v>1218279</c:v>
                </c:pt>
                <c:pt idx="174">
                  <c:v>1391521</c:v>
                </c:pt>
                <c:pt idx="175">
                  <c:v>1560574</c:v>
                </c:pt>
                <c:pt idx="176">
                  <c:v>1382773</c:v>
                </c:pt>
                <c:pt idx="177">
                  <c:v>2120130</c:v>
                </c:pt>
                <c:pt idx="178">
                  <c:v>1143965</c:v>
                </c:pt>
                <c:pt idx="179">
                  <c:v>1085100</c:v>
                </c:pt>
                <c:pt idx="180">
                  <c:v>712432</c:v>
                </c:pt>
                <c:pt idx="181">
                  <c:v>995265</c:v>
                </c:pt>
                <c:pt idx="182">
                  <c:v>887397</c:v>
                </c:pt>
                <c:pt idx="183">
                  <c:v>828196</c:v>
                </c:pt>
                <c:pt idx="184">
                  <c:v>1637983</c:v>
                </c:pt>
                <c:pt idx="185">
                  <c:v>1589020</c:v>
                </c:pt>
                <c:pt idx="186">
                  <c:v>2519350</c:v>
                </c:pt>
                <c:pt idx="187">
                  <c:v>1781265</c:v>
                </c:pt>
                <c:pt idx="188">
                  <c:v>2318182</c:v>
                </c:pt>
                <c:pt idx="189">
                  <c:v>619773</c:v>
                </c:pt>
                <c:pt idx="190">
                  <c:v>1419544</c:v>
                </c:pt>
                <c:pt idx="191">
                  <c:v>1192560</c:v>
                </c:pt>
                <c:pt idx="192">
                  <c:v>1476405</c:v>
                </c:pt>
                <c:pt idx="193">
                  <c:v>870284</c:v>
                </c:pt>
                <c:pt idx="194">
                  <c:v>1569940</c:v>
                </c:pt>
                <c:pt idx="195">
                  <c:v>1086248</c:v>
                </c:pt>
                <c:pt idx="196">
                  <c:v>1629939</c:v>
                </c:pt>
                <c:pt idx="197">
                  <c:v>1728252</c:v>
                </c:pt>
                <c:pt idx="198">
                  <c:v>1670235</c:v>
                </c:pt>
                <c:pt idx="199">
                  <c:v>1010568</c:v>
                </c:pt>
                <c:pt idx="200">
                  <c:v>1291162</c:v>
                </c:pt>
                <c:pt idx="201">
                  <c:v>1334461</c:v>
                </c:pt>
                <c:pt idx="202">
                  <c:v>1677989</c:v>
                </c:pt>
                <c:pt idx="203">
                  <c:v>1423973</c:v>
                </c:pt>
                <c:pt idx="204">
                  <c:v>1623058</c:v>
                </c:pt>
                <c:pt idx="205">
                  <c:v>864650</c:v>
                </c:pt>
                <c:pt idx="206">
                  <c:v>1521194</c:v>
                </c:pt>
                <c:pt idx="207">
                  <c:v>1662991</c:v>
                </c:pt>
                <c:pt idx="208">
                  <c:v>2972762</c:v>
                </c:pt>
                <c:pt idx="209">
                  <c:v>1305751</c:v>
                </c:pt>
                <c:pt idx="210">
                  <c:v>1837474</c:v>
                </c:pt>
                <c:pt idx="211">
                  <c:v>1101658</c:v>
                </c:pt>
                <c:pt idx="212">
                  <c:v>923113</c:v>
                </c:pt>
                <c:pt idx="213">
                  <c:v>1358416</c:v>
                </c:pt>
                <c:pt idx="214">
                  <c:v>1719613</c:v>
                </c:pt>
                <c:pt idx="215">
                  <c:v>1623660</c:v>
                </c:pt>
                <c:pt idx="216">
                  <c:v>1079088</c:v>
                </c:pt>
                <c:pt idx="217">
                  <c:v>1565498</c:v>
                </c:pt>
                <c:pt idx="218">
                  <c:v>1541264</c:v>
                </c:pt>
                <c:pt idx="219">
                  <c:v>1925920</c:v>
                </c:pt>
                <c:pt idx="220">
                  <c:v>1181104</c:v>
                </c:pt>
                <c:pt idx="221">
                  <c:v>1631657</c:v>
                </c:pt>
                <c:pt idx="222">
                  <c:v>1685740</c:v>
                </c:pt>
                <c:pt idx="223">
                  <c:v>2699444</c:v>
                </c:pt>
                <c:pt idx="224">
                  <c:v>1507136</c:v>
                </c:pt>
                <c:pt idx="225">
                  <c:v>1510225</c:v>
                </c:pt>
                <c:pt idx="226">
                  <c:v>1102330</c:v>
                </c:pt>
                <c:pt idx="227">
                  <c:v>1741452</c:v>
                </c:pt>
                <c:pt idx="228">
                  <c:v>1403057</c:v>
                </c:pt>
                <c:pt idx="229">
                  <c:v>710066</c:v>
                </c:pt>
                <c:pt idx="230">
                  <c:v>1056599</c:v>
                </c:pt>
                <c:pt idx="231">
                  <c:v>1054780</c:v>
                </c:pt>
                <c:pt idx="232">
                  <c:v>855579</c:v>
                </c:pt>
                <c:pt idx="233">
                  <c:v>1352565</c:v>
                </c:pt>
                <c:pt idx="234">
                  <c:v>782307</c:v>
                </c:pt>
                <c:pt idx="235">
                  <c:v>1265088</c:v>
                </c:pt>
                <c:pt idx="236">
                  <c:v>1043555</c:v>
                </c:pt>
                <c:pt idx="237">
                  <c:v>959211</c:v>
                </c:pt>
                <c:pt idx="238">
                  <c:v>1732188</c:v>
                </c:pt>
                <c:pt idx="239">
                  <c:v>1078518</c:v>
                </c:pt>
                <c:pt idx="240">
                  <c:v>843422</c:v>
                </c:pt>
                <c:pt idx="241">
                  <c:v>973915</c:v>
                </c:pt>
                <c:pt idx="242">
                  <c:v>1198734</c:v>
                </c:pt>
                <c:pt idx="243">
                  <c:v>1005157</c:v>
                </c:pt>
                <c:pt idx="244">
                  <c:v>1232087</c:v>
                </c:pt>
                <c:pt idx="245">
                  <c:v>1134445</c:v>
                </c:pt>
                <c:pt idx="246">
                  <c:v>1025939</c:v>
                </c:pt>
                <c:pt idx="247">
                  <c:v>1224309</c:v>
                </c:pt>
                <c:pt idx="248">
                  <c:v>665638</c:v>
                </c:pt>
                <c:pt idx="249">
                  <c:v>6994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A6-4923-8865-109F3ABCE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"/>
        <c:axId val="4"/>
      </c:barChart>
      <c:lineChart>
        <c:grouping val="standard"/>
        <c:varyColors val="0"/>
        <c:ser>
          <c:idx val="0"/>
          <c:order val="0"/>
          <c:tx>
            <c:v>Global Payments Inc. (NYSE:GPN) - Share Pricing</c:v>
          </c:tx>
          <c:spPr>
            <a:ln w="25400">
              <a:solidFill>
                <a:srgbClr val="203864"/>
              </a:solidFill>
              <a:prstDash val="solid"/>
            </a:ln>
          </c:spPr>
          <c:marker>
            <c:symbol val="none"/>
          </c:marker>
          <c:cat>
            <c:numRef>
              <c:f>'[2]Chart 1 with Data'!$A$34:$A$283</c:f>
              <c:numCache>
                <c:formatCode>General</c:formatCode>
                <c:ptCount val="250"/>
                <c:pt idx="0">
                  <c:v>43185</c:v>
                </c:pt>
                <c:pt idx="1">
                  <c:v>43186</c:v>
                </c:pt>
                <c:pt idx="2">
                  <c:v>43187</c:v>
                </c:pt>
                <c:pt idx="3">
                  <c:v>43188</c:v>
                </c:pt>
                <c:pt idx="4">
                  <c:v>43192</c:v>
                </c:pt>
                <c:pt idx="5">
                  <c:v>43193</c:v>
                </c:pt>
                <c:pt idx="6">
                  <c:v>43194</c:v>
                </c:pt>
                <c:pt idx="7">
                  <c:v>43195</c:v>
                </c:pt>
                <c:pt idx="8">
                  <c:v>43196</c:v>
                </c:pt>
                <c:pt idx="9">
                  <c:v>43199</c:v>
                </c:pt>
                <c:pt idx="10">
                  <c:v>43200</c:v>
                </c:pt>
                <c:pt idx="11">
                  <c:v>43201</c:v>
                </c:pt>
                <c:pt idx="12">
                  <c:v>43202</c:v>
                </c:pt>
                <c:pt idx="13">
                  <c:v>43203</c:v>
                </c:pt>
                <c:pt idx="14">
                  <c:v>43206</c:v>
                </c:pt>
                <c:pt idx="15">
                  <c:v>43207</c:v>
                </c:pt>
                <c:pt idx="16">
                  <c:v>43208</c:v>
                </c:pt>
                <c:pt idx="17">
                  <c:v>43209</c:v>
                </c:pt>
                <c:pt idx="18">
                  <c:v>43210</c:v>
                </c:pt>
                <c:pt idx="19">
                  <c:v>43213</c:v>
                </c:pt>
                <c:pt idx="20">
                  <c:v>43214</c:v>
                </c:pt>
                <c:pt idx="21">
                  <c:v>43215</c:v>
                </c:pt>
                <c:pt idx="22">
                  <c:v>43216</c:v>
                </c:pt>
                <c:pt idx="23">
                  <c:v>43217</c:v>
                </c:pt>
                <c:pt idx="24">
                  <c:v>43220</c:v>
                </c:pt>
                <c:pt idx="25">
                  <c:v>43221</c:v>
                </c:pt>
                <c:pt idx="26">
                  <c:v>43222</c:v>
                </c:pt>
                <c:pt idx="27">
                  <c:v>43223</c:v>
                </c:pt>
                <c:pt idx="28">
                  <c:v>43224</c:v>
                </c:pt>
                <c:pt idx="29">
                  <c:v>43227</c:v>
                </c:pt>
                <c:pt idx="30">
                  <c:v>43228</c:v>
                </c:pt>
                <c:pt idx="31">
                  <c:v>43229</c:v>
                </c:pt>
                <c:pt idx="32">
                  <c:v>43230</c:v>
                </c:pt>
                <c:pt idx="33">
                  <c:v>43231</c:v>
                </c:pt>
                <c:pt idx="34">
                  <c:v>43234</c:v>
                </c:pt>
                <c:pt idx="35">
                  <c:v>43235</c:v>
                </c:pt>
                <c:pt idx="36">
                  <c:v>43236</c:v>
                </c:pt>
                <c:pt idx="37">
                  <c:v>43237</c:v>
                </c:pt>
                <c:pt idx="38">
                  <c:v>43238</c:v>
                </c:pt>
                <c:pt idx="39">
                  <c:v>43241</c:v>
                </c:pt>
                <c:pt idx="40">
                  <c:v>43242</c:v>
                </c:pt>
                <c:pt idx="41">
                  <c:v>43243</c:v>
                </c:pt>
                <c:pt idx="42">
                  <c:v>43244</c:v>
                </c:pt>
                <c:pt idx="43">
                  <c:v>43245</c:v>
                </c:pt>
                <c:pt idx="44">
                  <c:v>43249</c:v>
                </c:pt>
                <c:pt idx="45">
                  <c:v>43250</c:v>
                </c:pt>
                <c:pt idx="46">
                  <c:v>43251</c:v>
                </c:pt>
                <c:pt idx="47">
                  <c:v>43252</c:v>
                </c:pt>
                <c:pt idx="48">
                  <c:v>43255</c:v>
                </c:pt>
                <c:pt idx="49">
                  <c:v>43256</c:v>
                </c:pt>
                <c:pt idx="50">
                  <c:v>43257</c:v>
                </c:pt>
                <c:pt idx="51">
                  <c:v>43258</c:v>
                </c:pt>
                <c:pt idx="52">
                  <c:v>43259</c:v>
                </c:pt>
                <c:pt idx="53">
                  <c:v>43262</c:v>
                </c:pt>
                <c:pt idx="54">
                  <c:v>43263</c:v>
                </c:pt>
                <c:pt idx="55">
                  <c:v>43264</c:v>
                </c:pt>
                <c:pt idx="56">
                  <c:v>43265</c:v>
                </c:pt>
                <c:pt idx="57">
                  <c:v>43266</c:v>
                </c:pt>
                <c:pt idx="58">
                  <c:v>43269</c:v>
                </c:pt>
                <c:pt idx="59">
                  <c:v>43270</c:v>
                </c:pt>
                <c:pt idx="60">
                  <c:v>43271</c:v>
                </c:pt>
                <c:pt idx="61">
                  <c:v>43272</c:v>
                </c:pt>
                <c:pt idx="62">
                  <c:v>43273</c:v>
                </c:pt>
                <c:pt idx="63">
                  <c:v>43276</c:v>
                </c:pt>
                <c:pt idx="64">
                  <c:v>43277</c:v>
                </c:pt>
                <c:pt idx="65">
                  <c:v>43278</c:v>
                </c:pt>
                <c:pt idx="66">
                  <c:v>43279</c:v>
                </c:pt>
                <c:pt idx="67">
                  <c:v>43280</c:v>
                </c:pt>
                <c:pt idx="68">
                  <c:v>43283</c:v>
                </c:pt>
                <c:pt idx="69">
                  <c:v>43284</c:v>
                </c:pt>
                <c:pt idx="70">
                  <c:v>43286</c:v>
                </c:pt>
                <c:pt idx="71">
                  <c:v>43287</c:v>
                </c:pt>
                <c:pt idx="72">
                  <c:v>43290</c:v>
                </c:pt>
                <c:pt idx="73">
                  <c:v>43291</c:v>
                </c:pt>
                <c:pt idx="74">
                  <c:v>43292</c:v>
                </c:pt>
                <c:pt idx="75">
                  <c:v>43293</c:v>
                </c:pt>
                <c:pt idx="76">
                  <c:v>43294</c:v>
                </c:pt>
                <c:pt idx="77">
                  <c:v>43297</c:v>
                </c:pt>
                <c:pt idx="78">
                  <c:v>43298</c:v>
                </c:pt>
                <c:pt idx="79">
                  <c:v>43299</c:v>
                </c:pt>
                <c:pt idx="80">
                  <c:v>43300</c:v>
                </c:pt>
                <c:pt idx="81">
                  <c:v>43301</c:v>
                </c:pt>
                <c:pt idx="82">
                  <c:v>43304</c:v>
                </c:pt>
                <c:pt idx="83">
                  <c:v>43305</c:v>
                </c:pt>
                <c:pt idx="84">
                  <c:v>43306</c:v>
                </c:pt>
                <c:pt idx="85">
                  <c:v>43307</c:v>
                </c:pt>
                <c:pt idx="86">
                  <c:v>43308</c:v>
                </c:pt>
                <c:pt idx="87">
                  <c:v>43311</c:v>
                </c:pt>
                <c:pt idx="88">
                  <c:v>43312</c:v>
                </c:pt>
                <c:pt idx="89">
                  <c:v>43313</c:v>
                </c:pt>
                <c:pt idx="90">
                  <c:v>43314</c:v>
                </c:pt>
                <c:pt idx="91">
                  <c:v>43315</c:v>
                </c:pt>
                <c:pt idx="92">
                  <c:v>43318</c:v>
                </c:pt>
                <c:pt idx="93">
                  <c:v>43319</c:v>
                </c:pt>
                <c:pt idx="94">
                  <c:v>43320</c:v>
                </c:pt>
                <c:pt idx="95">
                  <c:v>43321</c:v>
                </c:pt>
                <c:pt idx="96">
                  <c:v>43322</c:v>
                </c:pt>
                <c:pt idx="97">
                  <c:v>43325</c:v>
                </c:pt>
                <c:pt idx="98">
                  <c:v>43326</c:v>
                </c:pt>
                <c:pt idx="99">
                  <c:v>43327</c:v>
                </c:pt>
                <c:pt idx="100">
                  <c:v>43328</c:v>
                </c:pt>
                <c:pt idx="101">
                  <c:v>43329</c:v>
                </c:pt>
                <c:pt idx="102">
                  <c:v>43332</c:v>
                </c:pt>
                <c:pt idx="103">
                  <c:v>43333</c:v>
                </c:pt>
                <c:pt idx="104">
                  <c:v>43334</c:v>
                </c:pt>
                <c:pt idx="105">
                  <c:v>43335</c:v>
                </c:pt>
                <c:pt idx="106">
                  <c:v>43336</c:v>
                </c:pt>
                <c:pt idx="107">
                  <c:v>43339</c:v>
                </c:pt>
                <c:pt idx="108">
                  <c:v>43340</c:v>
                </c:pt>
                <c:pt idx="109">
                  <c:v>43341</c:v>
                </c:pt>
                <c:pt idx="110">
                  <c:v>43342</c:v>
                </c:pt>
                <c:pt idx="111">
                  <c:v>43343</c:v>
                </c:pt>
                <c:pt idx="112">
                  <c:v>43347</c:v>
                </c:pt>
                <c:pt idx="113">
                  <c:v>43348</c:v>
                </c:pt>
                <c:pt idx="114">
                  <c:v>43349</c:v>
                </c:pt>
                <c:pt idx="115">
                  <c:v>43350</c:v>
                </c:pt>
                <c:pt idx="116">
                  <c:v>43353</c:v>
                </c:pt>
                <c:pt idx="117">
                  <c:v>43354</c:v>
                </c:pt>
                <c:pt idx="118">
                  <c:v>43355</c:v>
                </c:pt>
                <c:pt idx="119">
                  <c:v>43356</c:v>
                </c:pt>
                <c:pt idx="120">
                  <c:v>43357</c:v>
                </c:pt>
                <c:pt idx="121">
                  <c:v>43360</c:v>
                </c:pt>
                <c:pt idx="122">
                  <c:v>43361</c:v>
                </c:pt>
                <c:pt idx="123">
                  <c:v>43362</c:v>
                </c:pt>
                <c:pt idx="124">
                  <c:v>43363</c:v>
                </c:pt>
                <c:pt idx="125">
                  <c:v>43364</c:v>
                </c:pt>
                <c:pt idx="126">
                  <c:v>43367</c:v>
                </c:pt>
                <c:pt idx="127">
                  <c:v>43368</c:v>
                </c:pt>
                <c:pt idx="128">
                  <c:v>43369</c:v>
                </c:pt>
                <c:pt idx="129">
                  <c:v>43370</c:v>
                </c:pt>
                <c:pt idx="130">
                  <c:v>43371</c:v>
                </c:pt>
                <c:pt idx="131">
                  <c:v>43374</c:v>
                </c:pt>
                <c:pt idx="132">
                  <c:v>43375</c:v>
                </c:pt>
                <c:pt idx="133">
                  <c:v>43376</c:v>
                </c:pt>
                <c:pt idx="134">
                  <c:v>43377</c:v>
                </c:pt>
                <c:pt idx="135">
                  <c:v>43378</c:v>
                </c:pt>
                <c:pt idx="136">
                  <c:v>43381</c:v>
                </c:pt>
                <c:pt idx="137">
                  <c:v>43382</c:v>
                </c:pt>
                <c:pt idx="138">
                  <c:v>43383</c:v>
                </c:pt>
                <c:pt idx="139">
                  <c:v>43384</c:v>
                </c:pt>
                <c:pt idx="140">
                  <c:v>43385</c:v>
                </c:pt>
                <c:pt idx="141">
                  <c:v>43388</c:v>
                </c:pt>
                <c:pt idx="142">
                  <c:v>43389</c:v>
                </c:pt>
                <c:pt idx="143">
                  <c:v>43390</c:v>
                </c:pt>
                <c:pt idx="144">
                  <c:v>43391</c:v>
                </c:pt>
                <c:pt idx="145">
                  <c:v>43392</c:v>
                </c:pt>
                <c:pt idx="146">
                  <c:v>43395</c:v>
                </c:pt>
                <c:pt idx="147">
                  <c:v>43396</c:v>
                </c:pt>
                <c:pt idx="148">
                  <c:v>43397</c:v>
                </c:pt>
                <c:pt idx="149">
                  <c:v>43398</c:v>
                </c:pt>
                <c:pt idx="150">
                  <c:v>43399</c:v>
                </c:pt>
                <c:pt idx="151">
                  <c:v>43402</c:v>
                </c:pt>
                <c:pt idx="152">
                  <c:v>43403</c:v>
                </c:pt>
                <c:pt idx="153">
                  <c:v>43404</c:v>
                </c:pt>
                <c:pt idx="154">
                  <c:v>43405</c:v>
                </c:pt>
                <c:pt idx="155">
                  <c:v>43406</c:v>
                </c:pt>
                <c:pt idx="156">
                  <c:v>43409</c:v>
                </c:pt>
                <c:pt idx="157">
                  <c:v>43410</c:v>
                </c:pt>
                <c:pt idx="158">
                  <c:v>43411</c:v>
                </c:pt>
                <c:pt idx="159">
                  <c:v>43412</c:v>
                </c:pt>
                <c:pt idx="160">
                  <c:v>43413</c:v>
                </c:pt>
                <c:pt idx="161">
                  <c:v>43416</c:v>
                </c:pt>
                <c:pt idx="162">
                  <c:v>43417</c:v>
                </c:pt>
                <c:pt idx="163">
                  <c:v>43418</c:v>
                </c:pt>
                <c:pt idx="164">
                  <c:v>43419</c:v>
                </c:pt>
                <c:pt idx="165">
                  <c:v>43420</c:v>
                </c:pt>
                <c:pt idx="166">
                  <c:v>43423</c:v>
                </c:pt>
                <c:pt idx="167">
                  <c:v>43424</c:v>
                </c:pt>
                <c:pt idx="168">
                  <c:v>43425</c:v>
                </c:pt>
                <c:pt idx="169">
                  <c:v>43427</c:v>
                </c:pt>
                <c:pt idx="170">
                  <c:v>43430</c:v>
                </c:pt>
                <c:pt idx="171">
                  <c:v>43431</c:v>
                </c:pt>
                <c:pt idx="172">
                  <c:v>43432</c:v>
                </c:pt>
                <c:pt idx="173">
                  <c:v>43433</c:v>
                </c:pt>
                <c:pt idx="174">
                  <c:v>43434</c:v>
                </c:pt>
                <c:pt idx="175">
                  <c:v>43437</c:v>
                </c:pt>
                <c:pt idx="176">
                  <c:v>43438</c:v>
                </c:pt>
                <c:pt idx="177">
                  <c:v>43440</c:v>
                </c:pt>
                <c:pt idx="178">
                  <c:v>43441</c:v>
                </c:pt>
                <c:pt idx="179">
                  <c:v>43444</c:v>
                </c:pt>
                <c:pt idx="180">
                  <c:v>43445</c:v>
                </c:pt>
                <c:pt idx="181">
                  <c:v>43446</c:v>
                </c:pt>
                <c:pt idx="182">
                  <c:v>43447</c:v>
                </c:pt>
                <c:pt idx="183">
                  <c:v>43448</c:v>
                </c:pt>
                <c:pt idx="184">
                  <c:v>43451</c:v>
                </c:pt>
                <c:pt idx="185">
                  <c:v>43452</c:v>
                </c:pt>
                <c:pt idx="186">
                  <c:v>43453</c:v>
                </c:pt>
                <c:pt idx="187">
                  <c:v>43454</c:v>
                </c:pt>
                <c:pt idx="188">
                  <c:v>43455</c:v>
                </c:pt>
                <c:pt idx="189">
                  <c:v>43458</c:v>
                </c:pt>
                <c:pt idx="190">
                  <c:v>43460</c:v>
                </c:pt>
                <c:pt idx="191">
                  <c:v>43461</c:v>
                </c:pt>
                <c:pt idx="192">
                  <c:v>43462</c:v>
                </c:pt>
                <c:pt idx="193">
                  <c:v>43465</c:v>
                </c:pt>
                <c:pt idx="194">
                  <c:v>43467</c:v>
                </c:pt>
                <c:pt idx="195">
                  <c:v>43468</c:v>
                </c:pt>
                <c:pt idx="196">
                  <c:v>43469</c:v>
                </c:pt>
                <c:pt idx="197">
                  <c:v>43472</c:v>
                </c:pt>
                <c:pt idx="198">
                  <c:v>43473</c:v>
                </c:pt>
                <c:pt idx="199">
                  <c:v>43474</c:v>
                </c:pt>
                <c:pt idx="200">
                  <c:v>43475</c:v>
                </c:pt>
                <c:pt idx="201">
                  <c:v>43476</c:v>
                </c:pt>
                <c:pt idx="202">
                  <c:v>43479</c:v>
                </c:pt>
                <c:pt idx="203">
                  <c:v>43480</c:v>
                </c:pt>
                <c:pt idx="204">
                  <c:v>43481</c:v>
                </c:pt>
                <c:pt idx="205">
                  <c:v>43482</c:v>
                </c:pt>
                <c:pt idx="206">
                  <c:v>43483</c:v>
                </c:pt>
                <c:pt idx="207">
                  <c:v>43487</c:v>
                </c:pt>
                <c:pt idx="208">
                  <c:v>43488</c:v>
                </c:pt>
                <c:pt idx="209">
                  <c:v>43489</c:v>
                </c:pt>
                <c:pt idx="210">
                  <c:v>43490</c:v>
                </c:pt>
                <c:pt idx="211">
                  <c:v>43493</c:v>
                </c:pt>
                <c:pt idx="212">
                  <c:v>43494</c:v>
                </c:pt>
                <c:pt idx="213">
                  <c:v>43495</c:v>
                </c:pt>
                <c:pt idx="214">
                  <c:v>43496</c:v>
                </c:pt>
                <c:pt idx="215">
                  <c:v>43497</c:v>
                </c:pt>
                <c:pt idx="216">
                  <c:v>43500</c:v>
                </c:pt>
                <c:pt idx="217">
                  <c:v>43501</c:v>
                </c:pt>
                <c:pt idx="218">
                  <c:v>43502</c:v>
                </c:pt>
                <c:pt idx="219">
                  <c:v>43503</c:v>
                </c:pt>
                <c:pt idx="220">
                  <c:v>43504</c:v>
                </c:pt>
                <c:pt idx="221">
                  <c:v>43507</c:v>
                </c:pt>
                <c:pt idx="222">
                  <c:v>43508</c:v>
                </c:pt>
                <c:pt idx="223">
                  <c:v>43509</c:v>
                </c:pt>
                <c:pt idx="224">
                  <c:v>43510</c:v>
                </c:pt>
                <c:pt idx="225">
                  <c:v>43511</c:v>
                </c:pt>
                <c:pt idx="226">
                  <c:v>43515</c:v>
                </c:pt>
                <c:pt idx="227">
                  <c:v>43516</c:v>
                </c:pt>
                <c:pt idx="228">
                  <c:v>43517</c:v>
                </c:pt>
                <c:pt idx="229">
                  <c:v>43518</c:v>
                </c:pt>
                <c:pt idx="230">
                  <c:v>43521</c:v>
                </c:pt>
                <c:pt idx="231">
                  <c:v>43522</c:v>
                </c:pt>
                <c:pt idx="232">
                  <c:v>43523</c:v>
                </c:pt>
                <c:pt idx="233">
                  <c:v>43524</c:v>
                </c:pt>
                <c:pt idx="234">
                  <c:v>43525</c:v>
                </c:pt>
                <c:pt idx="235">
                  <c:v>43528</c:v>
                </c:pt>
                <c:pt idx="236">
                  <c:v>43529</c:v>
                </c:pt>
                <c:pt idx="237">
                  <c:v>43530</c:v>
                </c:pt>
                <c:pt idx="238">
                  <c:v>43531</c:v>
                </c:pt>
                <c:pt idx="239">
                  <c:v>43532</c:v>
                </c:pt>
                <c:pt idx="240">
                  <c:v>43535</c:v>
                </c:pt>
                <c:pt idx="241">
                  <c:v>43536</c:v>
                </c:pt>
                <c:pt idx="242">
                  <c:v>43537</c:v>
                </c:pt>
                <c:pt idx="243">
                  <c:v>43538</c:v>
                </c:pt>
                <c:pt idx="244">
                  <c:v>43539</c:v>
                </c:pt>
                <c:pt idx="245">
                  <c:v>43542</c:v>
                </c:pt>
                <c:pt idx="246">
                  <c:v>43543</c:v>
                </c:pt>
                <c:pt idx="247">
                  <c:v>43544</c:v>
                </c:pt>
                <c:pt idx="248">
                  <c:v>43545</c:v>
                </c:pt>
                <c:pt idx="249">
                  <c:v>43546</c:v>
                </c:pt>
              </c:numCache>
            </c:numRef>
          </c:cat>
          <c:val>
            <c:numRef>
              <c:f>'[2]Chart 1 with Data'!$B$34:$B$283</c:f>
              <c:numCache>
                <c:formatCode>General</c:formatCode>
                <c:ptCount val="250"/>
                <c:pt idx="0">
                  <c:v>114.41</c:v>
                </c:pt>
                <c:pt idx="1">
                  <c:v>111.12</c:v>
                </c:pt>
                <c:pt idx="2">
                  <c:v>110.08</c:v>
                </c:pt>
                <c:pt idx="3">
                  <c:v>111.52</c:v>
                </c:pt>
                <c:pt idx="4">
                  <c:v>109.19</c:v>
                </c:pt>
                <c:pt idx="5">
                  <c:v>109.65</c:v>
                </c:pt>
                <c:pt idx="6">
                  <c:v>110.42</c:v>
                </c:pt>
                <c:pt idx="7">
                  <c:v>111.37</c:v>
                </c:pt>
                <c:pt idx="8">
                  <c:v>108.77</c:v>
                </c:pt>
                <c:pt idx="9">
                  <c:v>108.48</c:v>
                </c:pt>
                <c:pt idx="10">
                  <c:v>110.69</c:v>
                </c:pt>
                <c:pt idx="11">
                  <c:v>108.7</c:v>
                </c:pt>
                <c:pt idx="12">
                  <c:v>109.56</c:v>
                </c:pt>
                <c:pt idx="13">
                  <c:v>109.93</c:v>
                </c:pt>
                <c:pt idx="14">
                  <c:v>110.44</c:v>
                </c:pt>
                <c:pt idx="15">
                  <c:v>111.91</c:v>
                </c:pt>
                <c:pt idx="16">
                  <c:v>112.56</c:v>
                </c:pt>
                <c:pt idx="17">
                  <c:v>112.34</c:v>
                </c:pt>
                <c:pt idx="18">
                  <c:v>111.28</c:v>
                </c:pt>
                <c:pt idx="19">
                  <c:v>110.25</c:v>
                </c:pt>
                <c:pt idx="20">
                  <c:v>109.65</c:v>
                </c:pt>
                <c:pt idx="21">
                  <c:v>109.53</c:v>
                </c:pt>
                <c:pt idx="22">
                  <c:v>112.16</c:v>
                </c:pt>
                <c:pt idx="23">
                  <c:v>111.1</c:v>
                </c:pt>
                <c:pt idx="24">
                  <c:v>113.05</c:v>
                </c:pt>
                <c:pt idx="25">
                  <c:v>113.33</c:v>
                </c:pt>
                <c:pt idx="26">
                  <c:v>112.57</c:v>
                </c:pt>
                <c:pt idx="27">
                  <c:v>113.35</c:v>
                </c:pt>
                <c:pt idx="28">
                  <c:v>112.85</c:v>
                </c:pt>
                <c:pt idx="29">
                  <c:v>113.65</c:v>
                </c:pt>
                <c:pt idx="30">
                  <c:v>113.96</c:v>
                </c:pt>
                <c:pt idx="31">
                  <c:v>114.6</c:v>
                </c:pt>
                <c:pt idx="32">
                  <c:v>116</c:v>
                </c:pt>
                <c:pt idx="33">
                  <c:v>116.13</c:v>
                </c:pt>
                <c:pt idx="34">
                  <c:v>114.9</c:v>
                </c:pt>
                <c:pt idx="35">
                  <c:v>114.5</c:v>
                </c:pt>
                <c:pt idx="36">
                  <c:v>115.17</c:v>
                </c:pt>
                <c:pt idx="37">
                  <c:v>113.84</c:v>
                </c:pt>
                <c:pt idx="38">
                  <c:v>113.76</c:v>
                </c:pt>
                <c:pt idx="39">
                  <c:v>113.68</c:v>
                </c:pt>
                <c:pt idx="40">
                  <c:v>111.92</c:v>
                </c:pt>
                <c:pt idx="41">
                  <c:v>112.05</c:v>
                </c:pt>
                <c:pt idx="42">
                  <c:v>112.88</c:v>
                </c:pt>
                <c:pt idx="43">
                  <c:v>111.71</c:v>
                </c:pt>
                <c:pt idx="44">
                  <c:v>109.34</c:v>
                </c:pt>
                <c:pt idx="45">
                  <c:v>111.52</c:v>
                </c:pt>
                <c:pt idx="46">
                  <c:v>111.16</c:v>
                </c:pt>
                <c:pt idx="47">
                  <c:v>113.4</c:v>
                </c:pt>
                <c:pt idx="48">
                  <c:v>115.37</c:v>
                </c:pt>
                <c:pt idx="49">
                  <c:v>115.07</c:v>
                </c:pt>
                <c:pt idx="50">
                  <c:v>117.97</c:v>
                </c:pt>
                <c:pt idx="51">
                  <c:v>116.97</c:v>
                </c:pt>
                <c:pt idx="52">
                  <c:v>117.08</c:v>
                </c:pt>
                <c:pt idx="53">
                  <c:v>116.83</c:v>
                </c:pt>
                <c:pt idx="54">
                  <c:v>118.46</c:v>
                </c:pt>
                <c:pt idx="55">
                  <c:v>118.48</c:v>
                </c:pt>
                <c:pt idx="56">
                  <c:v>117.75</c:v>
                </c:pt>
                <c:pt idx="57">
                  <c:v>117.5</c:v>
                </c:pt>
                <c:pt idx="58">
                  <c:v>117.15</c:v>
                </c:pt>
                <c:pt idx="59">
                  <c:v>116.18</c:v>
                </c:pt>
                <c:pt idx="60">
                  <c:v>116.9</c:v>
                </c:pt>
                <c:pt idx="61">
                  <c:v>114.7</c:v>
                </c:pt>
                <c:pt idx="62">
                  <c:v>114.4</c:v>
                </c:pt>
                <c:pt idx="63">
                  <c:v>110.83</c:v>
                </c:pt>
                <c:pt idx="64">
                  <c:v>110.52</c:v>
                </c:pt>
                <c:pt idx="65">
                  <c:v>108.78</c:v>
                </c:pt>
                <c:pt idx="66">
                  <c:v>109.99</c:v>
                </c:pt>
                <c:pt idx="67">
                  <c:v>111.49</c:v>
                </c:pt>
                <c:pt idx="68">
                  <c:v>112.41</c:v>
                </c:pt>
                <c:pt idx="69">
                  <c:v>111.1</c:v>
                </c:pt>
                <c:pt idx="70">
                  <c:v>112.09</c:v>
                </c:pt>
                <c:pt idx="71">
                  <c:v>112.75</c:v>
                </c:pt>
                <c:pt idx="72">
                  <c:v>112.98</c:v>
                </c:pt>
                <c:pt idx="73">
                  <c:v>113.6</c:v>
                </c:pt>
                <c:pt idx="74">
                  <c:v>116.41</c:v>
                </c:pt>
                <c:pt idx="75">
                  <c:v>117.68</c:v>
                </c:pt>
                <c:pt idx="76">
                  <c:v>117.95</c:v>
                </c:pt>
                <c:pt idx="77">
                  <c:v>117</c:v>
                </c:pt>
                <c:pt idx="78">
                  <c:v>117.94</c:v>
                </c:pt>
                <c:pt idx="79">
                  <c:v>118.3</c:v>
                </c:pt>
                <c:pt idx="80">
                  <c:v>117.08</c:v>
                </c:pt>
                <c:pt idx="81">
                  <c:v>117.12</c:v>
                </c:pt>
                <c:pt idx="82">
                  <c:v>117.81</c:v>
                </c:pt>
                <c:pt idx="83">
                  <c:v>115.41</c:v>
                </c:pt>
                <c:pt idx="84">
                  <c:v>117.83</c:v>
                </c:pt>
                <c:pt idx="85">
                  <c:v>117.68</c:v>
                </c:pt>
                <c:pt idx="86">
                  <c:v>115.25</c:v>
                </c:pt>
                <c:pt idx="87">
                  <c:v>112.26</c:v>
                </c:pt>
                <c:pt idx="88">
                  <c:v>112.57</c:v>
                </c:pt>
                <c:pt idx="89">
                  <c:v>111.9</c:v>
                </c:pt>
                <c:pt idx="90">
                  <c:v>119.18</c:v>
                </c:pt>
                <c:pt idx="91">
                  <c:v>118.77</c:v>
                </c:pt>
                <c:pt idx="92">
                  <c:v>118.44</c:v>
                </c:pt>
                <c:pt idx="93">
                  <c:v>118.06</c:v>
                </c:pt>
                <c:pt idx="94">
                  <c:v>116.17</c:v>
                </c:pt>
                <c:pt idx="95">
                  <c:v>116.61</c:v>
                </c:pt>
                <c:pt idx="96">
                  <c:v>116.14</c:v>
                </c:pt>
                <c:pt idx="97">
                  <c:v>116.94</c:v>
                </c:pt>
                <c:pt idx="98">
                  <c:v>118.35</c:v>
                </c:pt>
                <c:pt idx="99">
                  <c:v>116.92</c:v>
                </c:pt>
                <c:pt idx="100">
                  <c:v>118.02</c:v>
                </c:pt>
                <c:pt idx="101">
                  <c:v>118.67</c:v>
                </c:pt>
                <c:pt idx="102">
                  <c:v>119.29</c:v>
                </c:pt>
                <c:pt idx="103">
                  <c:v>119.03</c:v>
                </c:pt>
                <c:pt idx="104">
                  <c:v>120.34</c:v>
                </c:pt>
                <c:pt idx="105">
                  <c:v>120.38</c:v>
                </c:pt>
                <c:pt idx="106">
                  <c:v>122.15</c:v>
                </c:pt>
                <c:pt idx="107">
                  <c:v>123.23</c:v>
                </c:pt>
                <c:pt idx="108">
                  <c:v>124.37</c:v>
                </c:pt>
                <c:pt idx="109">
                  <c:v>125.01</c:v>
                </c:pt>
                <c:pt idx="110">
                  <c:v>123.67</c:v>
                </c:pt>
                <c:pt idx="111">
                  <c:v>124.58</c:v>
                </c:pt>
                <c:pt idx="112">
                  <c:v>125.51</c:v>
                </c:pt>
                <c:pt idx="113">
                  <c:v>123.69</c:v>
                </c:pt>
                <c:pt idx="114">
                  <c:v>124.28</c:v>
                </c:pt>
                <c:pt idx="115">
                  <c:v>123.73</c:v>
                </c:pt>
                <c:pt idx="116">
                  <c:v>125.58</c:v>
                </c:pt>
                <c:pt idx="117">
                  <c:v>126.81</c:v>
                </c:pt>
                <c:pt idx="118">
                  <c:v>127.95</c:v>
                </c:pt>
                <c:pt idx="119">
                  <c:v>128.33000000000001</c:v>
                </c:pt>
                <c:pt idx="120">
                  <c:v>128.59</c:v>
                </c:pt>
                <c:pt idx="121">
                  <c:v>126.97</c:v>
                </c:pt>
                <c:pt idx="122">
                  <c:v>128.55000000000001</c:v>
                </c:pt>
                <c:pt idx="123">
                  <c:v>126.82</c:v>
                </c:pt>
                <c:pt idx="124">
                  <c:v>127.15</c:v>
                </c:pt>
                <c:pt idx="125">
                  <c:v>127.19</c:v>
                </c:pt>
                <c:pt idx="126">
                  <c:v>127.29</c:v>
                </c:pt>
                <c:pt idx="127">
                  <c:v>127.86</c:v>
                </c:pt>
                <c:pt idx="128">
                  <c:v>127.11</c:v>
                </c:pt>
                <c:pt idx="129">
                  <c:v>126.71</c:v>
                </c:pt>
                <c:pt idx="130">
                  <c:v>127.4</c:v>
                </c:pt>
                <c:pt idx="131">
                  <c:v>126.52</c:v>
                </c:pt>
                <c:pt idx="132">
                  <c:v>125.71</c:v>
                </c:pt>
                <c:pt idx="133">
                  <c:v>125.49</c:v>
                </c:pt>
                <c:pt idx="134">
                  <c:v>122.09</c:v>
                </c:pt>
                <c:pt idx="135">
                  <c:v>121.8</c:v>
                </c:pt>
                <c:pt idx="136">
                  <c:v>117.86</c:v>
                </c:pt>
                <c:pt idx="137">
                  <c:v>117.63</c:v>
                </c:pt>
                <c:pt idx="138">
                  <c:v>113.11</c:v>
                </c:pt>
                <c:pt idx="139">
                  <c:v>112.78</c:v>
                </c:pt>
                <c:pt idx="140">
                  <c:v>117.36</c:v>
                </c:pt>
                <c:pt idx="141">
                  <c:v>115.45</c:v>
                </c:pt>
                <c:pt idx="142">
                  <c:v>119.89</c:v>
                </c:pt>
                <c:pt idx="143">
                  <c:v>119.89</c:v>
                </c:pt>
                <c:pt idx="144">
                  <c:v>117.94</c:v>
                </c:pt>
                <c:pt idx="145">
                  <c:v>116.5</c:v>
                </c:pt>
                <c:pt idx="146">
                  <c:v>116.83</c:v>
                </c:pt>
                <c:pt idx="147">
                  <c:v>114.94</c:v>
                </c:pt>
                <c:pt idx="148">
                  <c:v>110.39</c:v>
                </c:pt>
                <c:pt idx="149">
                  <c:v>114.14</c:v>
                </c:pt>
                <c:pt idx="150">
                  <c:v>112.04</c:v>
                </c:pt>
                <c:pt idx="151">
                  <c:v>108.84</c:v>
                </c:pt>
                <c:pt idx="152">
                  <c:v>110.66</c:v>
                </c:pt>
                <c:pt idx="153">
                  <c:v>114.23</c:v>
                </c:pt>
                <c:pt idx="154">
                  <c:v>114.77</c:v>
                </c:pt>
                <c:pt idx="155">
                  <c:v>114.57</c:v>
                </c:pt>
                <c:pt idx="156">
                  <c:v>111.59</c:v>
                </c:pt>
                <c:pt idx="157">
                  <c:v>112.13</c:v>
                </c:pt>
                <c:pt idx="158">
                  <c:v>115.04</c:v>
                </c:pt>
                <c:pt idx="159">
                  <c:v>113.71</c:v>
                </c:pt>
                <c:pt idx="160">
                  <c:v>112.17</c:v>
                </c:pt>
                <c:pt idx="161">
                  <c:v>109.26</c:v>
                </c:pt>
                <c:pt idx="162">
                  <c:v>108.56</c:v>
                </c:pt>
                <c:pt idx="163">
                  <c:v>107.3</c:v>
                </c:pt>
                <c:pt idx="164">
                  <c:v>109.42</c:v>
                </c:pt>
                <c:pt idx="165">
                  <c:v>109.69</c:v>
                </c:pt>
                <c:pt idx="166">
                  <c:v>104.38</c:v>
                </c:pt>
                <c:pt idx="167">
                  <c:v>103.14</c:v>
                </c:pt>
                <c:pt idx="168">
                  <c:v>103.87</c:v>
                </c:pt>
                <c:pt idx="169">
                  <c:v>103.13</c:v>
                </c:pt>
                <c:pt idx="170">
                  <c:v>106.43</c:v>
                </c:pt>
                <c:pt idx="171">
                  <c:v>106.05</c:v>
                </c:pt>
                <c:pt idx="172">
                  <c:v>111.06</c:v>
                </c:pt>
                <c:pt idx="173">
                  <c:v>110.75</c:v>
                </c:pt>
                <c:pt idx="174">
                  <c:v>111.81</c:v>
                </c:pt>
                <c:pt idx="175">
                  <c:v>112.82</c:v>
                </c:pt>
                <c:pt idx="176">
                  <c:v>106.99</c:v>
                </c:pt>
                <c:pt idx="177">
                  <c:v>106.32</c:v>
                </c:pt>
                <c:pt idx="178">
                  <c:v>103.84</c:v>
                </c:pt>
                <c:pt idx="179">
                  <c:v>103.79</c:v>
                </c:pt>
                <c:pt idx="180">
                  <c:v>103</c:v>
                </c:pt>
                <c:pt idx="181">
                  <c:v>104.36</c:v>
                </c:pt>
                <c:pt idx="182">
                  <c:v>103.77</c:v>
                </c:pt>
                <c:pt idx="183">
                  <c:v>101.6</c:v>
                </c:pt>
                <c:pt idx="184">
                  <c:v>99.63</c:v>
                </c:pt>
                <c:pt idx="185">
                  <c:v>101.14</c:v>
                </c:pt>
                <c:pt idx="186">
                  <c:v>101.34</c:v>
                </c:pt>
                <c:pt idx="187">
                  <c:v>98.86</c:v>
                </c:pt>
                <c:pt idx="188">
                  <c:v>96.27</c:v>
                </c:pt>
                <c:pt idx="189">
                  <c:v>95.37</c:v>
                </c:pt>
                <c:pt idx="190">
                  <c:v>101.44</c:v>
                </c:pt>
                <c:pt idx="191">
                  <c:v>102.73</c:v>
                </c:pt>
                <c:pt idx="192">
                  <c:v>102.54</c:v>
                </c:pt>
                <c:pt idx="193">
                  <c:v>103.13</c:v>
                </c:pt>
                <c:pt idx="194">
                  <c:v>102.03</c:v>
                </c:pt>
                <c:pt idx="195">
                  <c:v>98.72</c:v>
                </c:pt>
                <c:pt idx="196">
                  <c:v>102.75</c:v>
                </c:pt>
                <c:pt idx="197">
                  <c:v>104.9</c:v>
                </c:pt>
                <c:pt idx="198">
                  <c:v>107.67</c:v>
                </c:pt>
                <c:pt idx="199">
                  <c:v>109.25</c:v>
                </c:pt>
                <c:pt idx="200">
                  <c:v>110.25</c:v>
                </c:pt>
                <c:pt idx="201">
                  <c:v>110.79</c:v>
                </c:pt>
                <c:pt idx="202">
                  <c:v>110.04</c:v>
                </c:pt>
                <c:pt idx="203">
                  <c:v>112.01</c:v>
                </c:pt>
                <c:pt idx="204">
                  <c:v>112.91</c:v>
                </c:pt>
                <c:pt idx="205">
                  <c:v>113.43</c:v>
                </c:pt>
                <c:pt idx="206">
                  <c:v>114.59</c:v>
                </c:pt>
                <c:pt idx="207">
                  <c:v>112.69</c:v>
                </c:pt>
                <c:pt idx="208">
                  <c:v>111.28</c:v>
                </c:pt>
                <c:pt idx="209">
                  <c:v>112.23</c:v>
                </c:pt>
                <c:pt idx="210">
                  <c:v>113.23</c:v>
                </c:pt>
                <c:pt idx="211">
                  <c:v>111.65</c:v>
                </c:pt>
                <c:pt idx="212">
                  <c:v>110.7</c:v>
                </c:pt>
                <c:pt idx="213">
                  <c:v>113.68</c:v>
                </c:pt>
                <c:pt idx="214">
                  <c:v>112.28</c:v>
                </c:pt>
                <c:pt idx="215">
                  <c:v>113.76</c:v>
                </c:pt>
                <c:pt idx="216">
                  <c:v>115.12</c:v>
                </c:pt>
                <c:pt idx="217">
                  <c:v>115.3</c:v>
                </c:pt>
                <c:pt idx="218">
                  <c:v>114.32</c:v>
                </c:pt>
                <c:pt idx="219">
                  <c:v>113</c:v>
                </c:pt>
                <c:pt idx="220">
                  <c:v>114.9</c:v>
                </c:pt>
                <c:pt idx="221">
                  <c:v>116.02</c:v>
                </c:pt>
                <c:pt idx="222">
                  <c:v>117.42</c:v>
                </c:pt>
                <c:pt idx="223">
                  <c:v>122.75</c:v>
                </c:pt>
                <c:pt idx="224">
                  <c:v>121.55</c:v>
                </c:pt>
                <c:pt idx="225">
                  <c:v>123.3</c:v>
                </c:pt>
                <c:pt idx="226">
                  <c:v>124.37</c:v>
                </c:pt>
                <c:pt idx="227">
                  <c:v>125.94</c:v>
                </c:pt>
                <c:pt idx="228">
                  <c:v>126.62</c:v>
                </c:pt>
                <c:pt idx="229">
                  <c:v>127.73</c:v>
                </c:pt>
                <c:pt idx="230">
                  <c:v>128.22</c:v>
                </c:pt>
                <c:pt idx="231">
                  <c:v>128.4</c:v>
                </c:pt>
                <c:pt idx="232">
                  <c:v>129.28</c:v>
                </c:pt>
                <c:pt idx="233">
                  <c:v>130.38</c:v>
                </c:pt>
                <c:pt idx="234">
                  <c:v>131.49</c:v>
                </c:pt>
                <c:pt idx="235">
                  <c:v>130.54</c:v>
                </c:pt>
                <c:pt idx="236">
                  <c:v>129.94</c:v>
                </c:pt>
                <c:pt idx="237">
                  <c:v>129.55000000000001</c:v>
                </c:pt>
                <c:pt idx="238">
                  <c:v>129.87</c:v>
                </c:pt>
                <c:pt idx="239">
                  <c:v>130.32</c:v>
                </c:pt>
                <c:pt idx="240">
                  <c:v>131.88999999999999</c:v>
                </c:pt>
                <c:pt idx="241">
                  <c:v>131.88999999999999</c:v>
                </c:pt>
                <c:pt idx="242">
                  <c:v>133</c:v>
                </c:pt>
                <c:pt idx="243">
                  <c:v>132.35</c:v>
                </c:pt>
                <c:pt idx="244">
                  <c:v>134.12</c:v>
                </c:pt>
                <c:pt idx="245">
                  <c:v>134.04</c:v>
                </c:pt>
                <c:pt idx="246">
                  <c:v>134.35</c:v>
                </c:pt>
                <c:pt idx="247">
                  <c:v>133.36000000000001</c:v>
                </c:pt>
                <c:pt idx="248">
                  <c:v>136.15</c:v>
                </c:pt>
                <c:pt idx="249">
                  <c:v>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A6-4923-8865-109F3ABCEC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1385232"/>
        <c:axId val="1"/>
      </c:lineChart>
      <c:catAx>
        <c:axId val="531385232"/>
        <c:scaling>
          <c:orientation val="minMax"/>
        </c:scaling>
        <c:delete val="0"/>
        <c:axPos val="b"/>
        <c:numFmt formatCode="mmm\-dd\-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en-US"/>
          </a:p>
        </c:txPr>
        <c:crossAx val="1"/>
        <c:crossesAt val="90"/>
        <c:auto val="0"/>
        <c:lblAlgn val="ctr"/>
        <c:lblOffset val="100"/>
        <c:tickMarkSkip val="10"/>
        <c:noMultiLvlLbl val="0"/>
      </c:catAx>
      <c:valAx>
        <c:axId val="1"/>
        <c:scaling>
          <c:orientation val="minMax"/>
          <c:max val="145"/>
          <c:min val="90"/>
        </c:scaling>
        <c:delete val="0"/>
        <c:axPos val="l"/>
        <c:numFmt formatCode="[&lt;1000]#,##0.00;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en-US"/>
          </a:p>
        </c:txPr>
        <c:crossAx val="53138523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At val="0"/>
        <c:auto val="0"/>
        <c:lblAlgn val="ctr"/>
        <c:lblOffset val="100"/>
        <c:noMultiLvlLbl val="0"/>
      </c:catAx>
      <c:valAx>
        <c:axId val="4"/>
        <c:scaling>
          <c:orientation val="minMax"/>
          <c:max val="7000000"/>
          <c:min val="0"/>
        </c:scaling>
        <c:delete val="0"/>
        <c:axPos val="r"/>
        <c:numFmt formatCode="[&lt;1000]#,##0.00;[&lt;1000000]#,##0.00;#,##0.00,,&quot;mm&quot;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en-US"/>
          </a:p>
        </c:txPr>
        <c:crossAx val="3"/>
        <c:crosses val="max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legend>
      <c:legendPos val="r"/>
      <c:layout>
        <c:manualLayout>
          <c:xMode val="edge"/>
          <c:yMode val="edge"/>
          <c:x val="0.22482384823848234"/>
          <c:y val="0.84277331312967318"/>
          <c:w val="0.54753387533875342"/>
          <c:h val="0.15294098546959983"/>
        </c:manualLayout>
      </c:layout>
      <c:overlay val="0"/>
      <c:txPr>
        <a:bodyPr/>
        <a:lstStyle/>
        <a:p>
          <a:pPr>
            <a:defRPr sz="900">
              <a:latin typeface="+mn-lt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noFill/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1" l="0.75" r="0.7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878393152225133E-2"/>
          <c:y val="4.4119001006769042E-2"/>
          <c:w val="0.82940448123333221"/>
          <c:h val="0.59899468784985876"/>
        </c:manualLayout>
      </c:layout>
      <c:barChart>
        <c:barDir val="col"/>
        <c:grouping val="clustered"/>
        <c:varyColors val="0"/>
        <c:ser>
          <c:idx val="1"/>
          <c:order val="1"/>
          <c:tx>
            <c:v>Global Payments Inc. (NYSE:GPN) - Volume</c:v>
          </c:tx>
          <c:spPr>
            <a:solidFill>
              <a:schemeClr val="bg1">
                <a:lumMod val="65000"/>
              </a:schemeClr>
            </a:solidFill>
            <a:ln w="3175">
              <a:solidFill>
                <a:schemeClr val="bg1">
                  <a:lumMod val="65000"/>
                </a:schemeClr>
              </a:solidFill>
              <a:prstDash val="solid"/>
            </a:ln>
          </c:spPr>
          <c:invertIfNegative val="0"/>
          <c:cat>
            <c:numRef>
              <c:f>'[3]Chart 1 with Data'!$A$34:$A$4599</c:f>
              <c:numCache>
                <c:formatCode>General</c:formatCode>
                <c:ptCount val="4566"/>
                <c:pt idx="0">
                  <c:v>36917</c:v>
                </c:pt>
                <c:pt idx="1">
                  <c:v>36920</c:v>
                </c:pt>
                <c:pt idx="2">
                  <c:v>36921</c:v>
                </c:pt>
                <c:pt idx="3">
                  <c:v>36922</c:v>
                </c:pt>
                <c:pt idx="4">
                  <c:v>36923</c:v>
                </c:pt>
                <c:pt idx="5">
                  <c:v>36924</c:v>
                </c:pt>
                <c:pt idx="6">
                  <c:v>36927</c:v>
                </c:pt>
                <c:pt idx="7">
                  <c:v>36928</c:v>
                </c:pt>
                <c:pt idx="8">
                  <c:v>36929</c:v>
                </c:pt>
                <c:pt idx="9">
                  <c:v>36930</c:v>
                </c:pt>
                <c:pt idx="10">
                  <c:v>36931</c:v>
                </c:pt>
                <c:pt idx="11">
                  <c:v>36934</c:v>
                </c:pt>
                <c:pt idx="12">
                  <c:v>36935</c:v>
                </c:pt>
                <c:pt idx="13">
                  <c:v>36936</c:v>
                </c:pt>
                <c:pt idx="14">
                  <c:v>36937</c:v>
                </c:pt>
                <c:pt idx="15">
                  <c:v>36938</c:v>
                </c:pt>
                <c:pt idx="16">
                  <c:v>36942</c:v>
                </c:pt>
                <c:pt idx="17">
                  <c:v>36943</c:v>
                </c:pt>
                <c:pt idx="18">
                  <c:v>36944</c:v>
                </c:pt>
                <c:pt idx="19">
                  <c:v>36945</c:v>
                </c:pt>
                <c:pt idx="20">
                  <c:v>36948</c:v>
                </c:pt>
                <c:pt idx="21">
                  <c:v>36949</c:v>
                </c:pt>
                <c:pt idx="22">
                  <c:v>36950</c:v>
                </c:pt>
                <c:pt idx="23">
                  <c:v>36951</c:v>
                </c:pt>
                <c:pt idx="24">
                  <c:v>36952</c:v>
                </c:pt>
                <c:pt idx="25">
                  <c:v>36955</c:v>
                </c:pt>
                <c:pt idx="26">
                  <c:v>36956</c:v>
                </c:pt>
                <c:pt idx="27">
                  <c:v>36957</c:v>
                </c:pt>
                <c:pt idx="28">
                  <c:v>36958</c:v>
                </c:pt>
                <c:pt idx="29">
                  <c:v>36959</c:v>
                </c:pt>
                <c:pt idx="30">
                  <c:v>36962</c:v>
                </c:pt>
                <c:pt idx="31">
                  <c:v>36963</c:v>
                </c:pt>
                <c:pt idx="32">
                  <c:v>36964</c:v>
                </c:pt>
                <c:pt idx="33">
                  <c:v>36965</c:v>
                </c:pt>
                <c:pt idx="34">
                  <c:v>36966</c:v>
                </c:pt>
                <c:pt idx="35">
                  <c:v>36969</c:v>
                </c:pt>
                <c:pt idx="36">
                  <c:v>36970</c:v>
                </c:pt>
                <c:pt idx="37">
                  <c:v>36971</c:v>
                </c:pt>
                <c:pt idx="38">
                  <c:v>36972</c:v>
                </c:pt>
                <c:pt idx="39">
                  <c:v>36973</c:v>
                </c:pt>
                <c:pt idx="40">
                  <c:v>36976</c:v>
                </c:pt>
                <c:pt idx="41">
                  <c:v>36977</c:v>
                </c:pt>
                <c:pt idx="42">
                  <c:v>36978</c:v>
                </c:pt>
                <c:pt idx="43">
                  <c:v>36979</c:v>
                </c:pt>
                <c:pt idx="44">
                  <c:v>36980</c:v>
                </c:pt>
                <c:pt idx="45">
                  <c:v>36983</c:v>
                </c:pt>
                <c:pt idx="46">
                  <c:v>36984</c:v>
                </c:pt>
                <c:pt idx="47">
                  <c:v>36985</c:v>
                </c:pt>
                <c:pt idx="48">
                  <c:v>36986</c:v>
                </c:pt>
                <c:pt idx="49">
                  <c:v>36987</c:v>
                </c:pt>
                <c:pt idx="50">
                  <c:v>36990</c:v>
                </c:pt>
                <c:pt idx="51">
                  <c:v>36991</c:v>
                </c:pt>
                <c:pt idx="52">
                  <c:v>36992</c:v>
                </c:pt>
                <c:pt idx="53">
                  <c:v>36993</c:v>
                </c:pt>
                <c:pt idx="54">
                  <c:v>36997</c:v>
                </c:pt>
                <c:pt idx="55">
                  <c:v>36998</c:v>
                </c:pt>
                <c:pt idx="56">
                  <c:v>36999</c:v>
                </c:pt>
                <c:pt idx="57">
                  <c:v>37000</c:v>
                </c:pt>
                <c:pt idx="58">
                  <c:v>37001</c:v>
                </c:pt>
                <c:pt idx="59">
                  <c:v>37004</c:v>
                </c:pt>
                <c:pt idx="60">
                  <c:v>37005</c:v>
                </c:pt>
                <c:pt idx="61">
                  <c:v>37006</c:v>
                </c:pt>
                <c:pt idx="62">
                  <c:v>37007</c:v>
                </c:pt>
                <c:pt idx="63">
                  <c:v>37008</c:v>
                </c:pt>
                <c:pt idx="64">
                  <c:v>37011</c:v>
                </c:pt>
                <c:pt idx="65">
                  <c:v>37012</c:v>
                </c:pt>
                <c:pt idx="66">
                  <c:v>37013</c:v>
                </c:pt>
                <c:pt idx="67">
                  <c:v>37014</c:v>
                </c:pt>
                <c:pt idx="68">
                  <c:v>37015</c:v>
                </c:pt>
                <c:pt idx="69">
                  <c:v>37018</c:v>
                </c:pt>
                <c:pt idx="70">
                  <c:v>37019</c:v>
                </c:pt>
                <c:pt idx="71">
                  <c:v>37020</c:v>
                </c:pt>
                <c:pt idx="72">
                  <c:v>37021</c:v>
                </c:pt>
                <c:pt idx="73">
                  <c:v>37022</c:v>
                </c:pt>
                <c:pt idx="74">
                  <c:v>37025</c:v>
                </c:pt>
                <c:pt idx="75">
                  <c:v>37026</c:v>
                </c:pt>
                <c:pt idx="76">
                  <c:v>37027</c:v>
                </c:pt>
                <c:pt idx="77">
                  <c:v>37028</c:v>
                </c:pt>
                <c:pt idx="78">
                  <c:v>37029</c:v>
                </c:pt>
                <c:pt idx="79">
                  <c:v>37032</c:v>
                </c:pt>
                <c:pt idx="80">
                  <c:v>37033</c:v>
                </c:pt>
                <c:pt idx="81">
                  <c:v>37034</c:v>
                </c:pt>
                <c:pt idx="82">
                  <c:v>37035</c:v>
                </c:pt>
                <c:pt idx="83">
                  <c:v>37036</c:v>
                </c:pt>
                <c:pt idx="84">
                  <c:v>37040</c:v>
                </c:pt>
                <c:pt idx="85">
                  <c:v>37041</c:v>
                </c:pt>
                <c:pt idx="86">
                  <c:v>37042</c:v>
                </c:pt>
                <c:pt idx="87">
                  <c:v>37043</c:v>
                </c:pt>
                <c:pt idx="88">
                  <c:v>37046</c:v>
                </c:pt>
                <c:pt idx="89">
                  <c:v>37047</c:v>
                </c:pt>
                <c:pt idx="90">
                  <c:v>37048</c:v>
                </c:pt>
                <c:pt idx="91">
                  <c:v>37049</c:v>
                </c:pt>
                <c:pt idx="92">
                  <c:v>37050</c:v>
                </c:pt>
                <c:pt idx="93">
                  <c:v>37053</c:v>
                </c:pt>
                <c:pt idx="94">
                  <c:v>37054</c:v>
                </c:pt>
                <c:pt idx="95">
                  <c:v>37055</c:v>
                </c:pt>
                <c:pt idx="96">
                  <c:v>37056</c:v>
                </c:pt>
                <c:pt idx="97">
                  <c:v>37057</c:v>
                </c:pt>
                <c:pt idx="98">
                  <c:v>37060</c:v>
                </c:pt>
                <c:pt idx="99">
                  <c:v>37061</c:v>
                </c:pt>
                <c:pt idx="100">
                  <c:v>37062</c:v>
                </c:pt>
                <c:pt idx="101">
                  <c:v>37063</c:v>
                </c:pt>
                <c:pt idx="102">
                  <c:v>37064</c:v>
                </c:pt>
                <c:pt idx="103">
                  <c:v>37067</c:v>
                </c:pt>
                <c:pt idx="104">
                  <c:v>37068</c:v>
                </c:pt>
                <c:pt idx="105">
                  <c:v>37069</c:v>
                </c:pt>
                <c:pt idx="106">
                  <c:v>37070</c:v>
                </c:pt>
                <c:pt idx="107">
                  <c:v>37071</c:v>
                </c:pt>
                <c:pt idx="108">
                  <c:v>37074</c:v>
                </c:pt>
                <c:pt idx="109">
                  <c:v>37075</c:v>
                </c:pt>
                <c:pt idx="110">
                  <c:v>37077</c:v>
                </c:pt>
                <c:pt idx="111">
                  <c:v>37078</c:v>
                </c:pt>
                <c:pt idx="112">
                  <c:v>37081</c:v>
                </c:pt>
                <c:pt idx="113">
                  <c:v>37082</c:v>
                </c:pt>
                <c:pt idx="114">
                  <c:v>37083</c:v>
                </c:pt>
                <c:pt idx="115">
                  <c:v>37084</c:v>
                </c:pt>
                <c:pt idx="116">
                  <c:v>37085</c:v>
                </c:pt>
                <c:pt idx="117">
                  <c:v>37088</c:v>
                </c:pt>
                <c:pt idx="118">
                  <c:v>37089</c:v>
                </c:pt>
                <c:pt idx="119">
                  <c:v>37090</c:v>
                </c:pt>
                <c:pt idx="120">
                  <c:v>37091</c:v>
                </c:pt>
                <c:pt idx="121">
                  <c:v>37092</c:v>
                </c:pt>
                <c:pt idx="122">
                  <c:v>37095</c:v>
                </c:pt>
                <c:pt idx="123">
                  <c:v>37096</c:v>
                </c:pt>
                <c:pt idx="124">
                  <c:v>37097</c:v>
                </c:pt>
                <c:pt idx="125">
                  <c:v>37098</c:v>
                </c:pt>
                <c:pt idx="126">
                  <c:v>37099</c:v>
                </c:pt>
                <c:pt idx="127">
                  <c:v>37102</c:v>
                </c:pt>
                <c:pt idx="128">
                  <c:v>37103</c:v>
                </c:pt>
                <c:pt idx="129">
                  <c:v>37104</c:v>
                </c:pt>
                <c:pt idx="130">
                  <c:v>37105</c:v>
                </c:pt>
                <c:pt idx="131">
                  <c:v>37106</c:v>
                </c:pt>
                <c:pt idx="132">
                  <c:v>37109</c:v>
                </c:pt>
                <c:pt idx="133">
                  <c:v>37110</c:v>
                </c:pt>
                <c:pt idx="134">
                  <c:v>37111</c:v>
                </c:pt>
                <c:pt idx="135">
                  <c:v>37112</c:v>
                </c:pt>
                <c:pt idx="136">
                  <c:v>37113</c:v>
                </c:pt>
                <c:pt idx="137">
                  <c:v>37116</c:v>
                </c:pt>
                <c:pt idx="138">
                  <c:v>37117</c:v>
                </c:pt>
                <c:pt idx="139">
                  <c:v>37118</c:v>
                </c:pt>
                <c:pt idx="140">
                  <c:v>37119</c:v>
                </c:pt>
                <c:pt idx="141">
                  <c:v>37120</c:v>
                </c:pt>
                <c:pt idx="142">
                  <c:v>37123</c:v>
                </c:pt>
                <c:pt idx="143">
                  <c:v>37124</c:v>
                </c:pt>
                <c:pt idx="144">
                  <c:v>37125</c:v>
                </c:pt>
                <c:pt idx="145">
                  <c:v>37126</c:v>
                </c:pt>
                <c:pt idx="146">
                  <c:v>37127</c:v>
                </c:pt>
                <c:pt idx="147">
                  <c:v>37130</c:v>
                </c:pt>
                <c:pt idx="148">
                  <c:v>37131</c:v>
                </c:pt>
                <c:pt idx="149">
                  <c:v>37132</c:v>
                </c:pt>
                <c:pt idx="150">
                  <c:v>37133</c:v>
                </c:pt>
                <c:pt idx="151">
                  <c:v>37134</c:v>
                </c:pt>
                <c:pt idx="152">
                  <c:v>37138</c:v>
                </c:pt>
                <c:pt idx="153">
                  <c:v>37139</c:v>
                </c:pt>
                <c:pt idx="154">
                  <c:v>37140</c:v>
                </c:pt>
                <c:pt idx="155">
                  <c:v>37141</c:v>
                </c:pt>
                <c:pt idx="156">
                  <c:v>37144</c:v>
                </c:pt>
                <c:pt idx="157">
                  <c:v>37151</c:v>
                </c:pt>
                <c:pt idx="158">
                  <c:v>37152</c:v>
                </c:pt>
                <c:pt idx="159">
                  <c:v>37153</c:v>
                </c:pt>
                <c:pt idx="160">
                  <c:v>37154</c:v>
                </c:pt>
                <c:pt idx="161">
                  <c:v>37155</c:v>
                </c:pt>
                <c:pt idx="162">
                  <c:v>37158</c:v>
                </c:pt>
                <c:pt idx="163">
                  <c:v>37159</c:v>
                </c:pt>
                <c:pt idx="164">
                  <c:v>37160</c:v>
                </c:pt>
                <c:pt idx="165">
                  <c:v>37161</c:v>
                </c:pt>
                <c:pt idx="166">
                  <c:v>37162</c:v>
                </c:pt>
                <c:pt idx="167">
                  <c:v>37165</c:v>
                </c:pt>
                <c:pt idx="168">
                  <c:v>37166</c:v>
                </c:pt>
                <c:pt idx="169">
                  <c:v>37167</c:v>
                </c:pt>
                <c:pt idx="170">
                  <c:v>37168</c:v>
                </c:pt>
                <c:pt idx="171">
                  <c:v>37169</c:v>
                </c:pt>
                <c:pt idx="172">
                  <c:v>37172</c:v>
                </c:pt>
                <c:pt idx="173">
                  <c:v>37173</c:v>
                </c:pt>
                <c:pt idx="174">
                  <c:v>37174</c:v>
                </c:pt>
                <c:pt idx="175">
                  <c:v>37175</c:v>
                </c:pt>
                <c:pt idx="176">
                  <c:v>37176</c:v>
                </c:pt>
                <c:pt idx="177">
                  <c:v>37179</c:v>
                </c:pt>
                <c:pt idx="178">
                  <c:v>37180</c:v>
                </c:pt>
                <c:pt idx="179">
                  <c:v>37181</c:v>
                </c:pt>
                <c:pt idx="180">
                  <c:v>37182</c:v>
                </c:pt>
                <c:pt idx="181">
                  <c:v>37183</c:v>
                </c:pt>
                <c:pt idx="182">
                  <c:v>37186</c:v>
                </c:pt>
                <c:pt idx="183">
                  <c:v>37187</c:v>
                </c:pt>
                <c:pt idx="184">
                  <c:v>37188</c:v>
                </c:pt>
                <c:pt idx="185">
                  <c:v>37189</c:v>
                </c:pt>
                <c:pt idx="186">
                  <c:v>37190</c:v>
                </c:pt>
                <c:pt idx="187">
                  <c:v>37193</c:v>
                </c:pt>
                <c:pt idx="188">
                  <c:v>37194</c:v>
                </c:pt>
                <c:pt idx="189">
                  <c:v>37195</c:v>
                </c:pt>
                <c:pt idx="190">
                  <c:v>37196</c:v>
                </c:pt>
                <c:pt idx="191">
                  <c:v>37197</c:v>
                </c:pt>
                <c:pt idx="192">
                  <c:v>37200</c:v>
                </c:pt>
                <c:pt idx="193">
                  <c:v>37201</c:v>
                </c:pt>
                <c:pt idx="194">
                  <c:v>37202</c:v>
                </c:pt>
                <c:pt idx="195">
                  <c:v>37203</c:v>
                </c:pt>
                <c:pt idx="196">
                  <c:v>37204</c:v>
                </c:pt>
                <c:pt idx="197">
                  <c:v>37207</c:v>
                </c:pt>
                <c:pt idx="198">
                  <c:v>37208</c:v>
                </c:pt>
                <c:pt idx="199">
                  <c:v>37209</c:v>
                </c:pt>
                <c:pt idx="200">
                  <c:v>37210</c:v>
                </c:pt>
                <c:pt idx="201">
                  <c:v>37211</c:v>
                </c:pt>
                <c:pt idx="202">
                  <c:v>37214</c:v>
                </c:pt>
                <c:pt idx="203">
                  <c:v>37215</c:v>
                </c:pt>
                <c:pt idx="204">
                  <c:v>37216</c:v>
                </c:pt>
                <c:pt idx="205">
                  <c:v>37218</c:v>
                </c:pt>
                <c:pt idx="206">
                  <c:v>37221</c:v>
                </c:pt>
                <c:pt idx="207">
                  <c:v>37222</c:v>
                </c:pt>
                <c:pt idx="208">
                  <c:v>37223</c:v>
                </c:pt>
                <c:pt idx="209">
                  <c:v>37224</c:v>
                </c:pt>
                <c:pt idx="210">
                  <c:v>37225</c:v>
                </c:pt>
                <c:pt idx="211">
                  <c:v>37228</c:v>
                </c:pt>
                <c:pt idx="212">
                  <c:v>37229</c:v>
                </c:pt>
                <c:pt idx="213">
                  <c:v>37230</c:v>
                </c:pt>
                <c:pt idx="214">
                  <c:v>37231</c:v>
                </c:pt>
                <c:pt idx="215">
                  <c:v>37232</c:v>
                </c:pt>
                <c:pt idx="216">
                  <c:v>37235</c:v>
                </c:pt>
                <c:pt idx="217">
                  <c:v>37236</c:v>
                </c:pt>
                <c:pt idx="218">
                  <c:v>37237</c:v>
                </c:pt>
                <c:pt idx="219">
                  <c:v>37238</c:v>
                </c:pt>
                <c:pt idx="220">
                  <c:v>37239</c:v>
                </c:pt>
                <c:pt idx="221">
                  <c:v>37242</c:v>
                </c:pt>
                <c:pt idx="222">
                  <c:v>37243</c:v>
                </c:pt>
                <c:pt idx="223">
                  <c:v>37244</c:v>
                </c:pt>
                <c:pt idx="224">
                  <c:v>37245</c:v>
                </c:pt>
                <c:pt idx="225">
                  <c:v>37246</c:v>
                </c:pt>
                <c:pt idx="226">
                  <c:v>37249</c:v>
                </c:pt>
                <c:pt idx="227">
                  <c:v>37251</c:v>
                </c:pt>
                <c:pt idx="228">
                  <c:v>37252</c:v>
                </c:pt>
                <c:pt idx="229">
                  <c:v>37253</c:v>
                </c:pt>
                <c:pt idx="230">
                  <c:v>37256</c:v>
                </c:pt>
                <c:pt idx="231">
                  <c:v>37258</c:v>
                </c:pt>
                <c:pt idx="232">
                  <c:v>37259</c:v>
                </c:pt>
                <c:pt idx="233">
                  <c:v>37260</c:v>
                </c:pt>
                <c:pt idx="234">
                  <c:v>37263</c:v>
                </c:pt>
                <c:pt idx="235">
                  <c:v>37264</c:v>
                </c:pt>
                <c:pt idx="236">
                  <c:v>37265</c:v>
                </c:pt>
                <c:pt idx="237">
                  <c:v>37266</c:v>
                </c:pt>
                <c:pt idx="238">
                  <c:v>37267</c:v>
                </c:pt>
                <c:pt idx="239">
                  <c:v>37270</c:v>
                </c:pt>
                <c:pt idx="240">
                  <c:v>37271</c:v>
                </c:pt>
                <c:pt idx="241">
                  <c:v>37272</c:v>
                </c:pt>
                <c:pt idx="242">
                  <c:v>37273</c:v>
                </c:pt>
                <c:pt idx="243">
                  <c:v>37274</c:v>
                </c:pt>
                <c:pt idx="244">
                  <c:v>37278</c:v>
                </c:pt>
                <c:pt idx="245">
                  <c:v>37279</c:v>
                </c:pt>
                <c:pt idx="246">
                  <c:v>37280</c:v>
                </c:pt>
                <c:pt idx="247">
                  <c:v>37281</c:v>
                </c:pt>
                <c:pt idx="248">
                  <c:v>37284</c:v>
                </c:pt>
                <c:pt idx="249">
                  <c:v>37285</c:v>
                </c:pt>
                <c:pt idx="250">
                  <c:v>37286</c:v>
                </c:pt>
                <c:pt idx="251">
                  <c:v>37287</c:v>
                </c:pt>
                <c:pt idx="252">
                  <c:v>37288</c:v>
                </c:pt>
                <c:pt idx="253">
                  <c:v>37291</c:v>
                </c:pt>
                <c:pt idx="254">
                  <c:v>37292</c:v>
                </c:pt>
                <c:pt idx="255">
                  <c:v>37293</c:v>
                </c:pt>
                <c:pt idx="256">
                  <c:v>37294</c:v>
                </c:pt>
                <c:pt idx="257">
                  <c:v>37295</c:v>
                </c:pt>
                <c:pt idx="258">
                  <c:v>37298</c:v>
                </c:pt>
                <c:pt idx="259">
                  <c:v>37299</c:v>
                </c:pt>
                <c:pt idx="260">
                  <c:v>37300</c:v>
                </c:pt>
                <c:pt idx="261">
                  <c:v>37301</c:v>
                </c:pt>
                <c:pt idx="262">
                  <c:v>37302</c:v>
                </c:pt>
                <c:pt idx="263">
                  <c:v>37306</c:v>
                </c:pt>
                <c:pt idx="264">
                  <c:v>37307</c:v>
                </c:pt>
                <c:pt idx="265">
                  <c:v>37308</c:v>
                </c:pt>
                <c:pt idx="266">
                  <c:v>37309</c:v>
                </c:pt>
                <c:pt idx="267">
                  <c:v>37312</c:v>
                </c:pt>
                <c:pt idx="268">
                  <c:v>37313</c:v>
                </c:pt>
                <c:pt idx="269">
                  <c:v>37314</c:v>
                </c:pt>
                <c:pt idx="270">
                  <c:v>37315</c:v>
                </c:pt>
                <c:pt idx="271">
                  <c:v>37316</c:v>
                </c:pt>
                <c:pt idx="272">
                  <c:v>37319</c:v>
                </c:pt>
                <c:pt idx="273">
                  <c:v>37320</c:v>
                </c:pt>
                <c:pt idx="274">
                  <c:v>37321</c:v>
                </c:pt>
                <c:pt idx="275">
                  <c:v>37322</c:v>
                </c:pt>
                <c:pt idx="276">
                  <c:v>37323</c:v>
                </c:pt>
                <c:pt idx="277">
                  <c:v>37326</c:v>
                </c:pt>
                <c:pt idx="278">
                  <c:v>37327</c:v>
                </c:pt>
                <c:pt idx="279">
                  <c:v>37328</c:v>
                </c:pt>
                <c:pt idx="280">
                  <c:v>37329</c:v>
                </c:pt>
                <c:pt idx="281">
                  <c:v>37330</c:v>
                </c:pt>
                <c:pt idx="282">
                  <c:v>37333</c:v>
                </c:pt>
                <c:pt idx="283">
                  <c:v>37334</c:v>
                </c:pt>
                <c:pt idx="284">
                  <c:v>37335</c:v>
                </c:pt>
                <c:pt idx="285">
                  <c:v>37336</c:v>
                </c:pt>
                <c:pt idx="286">
                  <c:v>37337</c:v>
                </c:pt>
                <c:pt idx="287">
                  <c:v>37340</c:v>
                </c:pt>
                <c:pt idx="288">
                  <c:v>37341</c:v>
                </c:pt>
                <c:pt idx="289">
                  <c:v>37342</c:v>
                </c:pt>
                <c:pt idx="290">
                  <c:v>37343</c:v>
                </c:pt>
                <c:pt idx="291">
                  <c:v>37347</c:v>
                </c:pt>
                <c:pt idx="292">
                  <c:v>37348</c:v>
                </c:pt>
                <c:pt idx="293">
                  <c:v>37349</c:v>
                </c:pt>
                <c:pt idx="294">
                  <c:v>37350</c:v>
                </c:pt>
                <c:pt idx="295">
                  <c:v>37351</c:v>
                </c:pt>
                <c:pt idx="296">
                  <c:v>37354</c:v>
                </c:pt>
                <c:pt idx="297">
                  <c:v>37355</c:v>
                </c:pt>
                <c:pt idx="298">
                  <c:v>37356</c:v>
                </c:pt>
                <c:pt idx="299">
                  <c:v>37357</c:v>
                </c:pt>
                <c:pt idx="300">
                  <c:v>37358</c:v>
                </c:pt>
                <c:pt idx="301">
                  <c:v>37361</c:v>
                </c:pt>
                <c:pt idx="302">
                  <c:v>37362</c:v>
                </c:pt>
                <c:pt idx="303">
                  <c:v>37363</c:v>
                </c:pt>
                <c:pt idx="304">
                  <c:v>37364</c:v>
                </c:pt>
                <c:pt idx="305">
                  <c:v>37365</c:v>
                </c:pt>
                <c:pt idx="306">
                  <c:v>37368</c:v>
                </c:pt>
                <c:pt idx="307">
                  <c:v>37369</c:v>
                </c:pt>
                <c:pt idx="308">
                  <c:v>37370</c:v>
                </c:pt>
                <c:pt idx="309">
                  <c:v>37371</c:v>
                </c:pt>
                <c:pt idx="310">
                  <c:v>37372</c:v>
                </c:pt>
                <c:pt idx="311">
                  <c:v>37375</c:v>
                </c:pt>
                <c:pt idx="312">
                  <c:v>37376</c:v>
                </c:pt>
                <c:pt idx="313">
                  <c:v>37377</c:v>
                </c:pt>
                <c:pt idx="314">
                  <c:v>37378</c:v>
                </c:pt>
                <c:pt idx="315">
                  <c:v>37379</c:v>
                </c:pt>
                <c:pt idx="316">
                  <c:v>37382</c:v>
                </c:pt>
                <c:pt idx="317">
                  <c:v>37383</c:v>
                </c:pt>
                <c:pt idx="318">
                  <c:v>37384</c:v>
                </c:pt>
                <c:pt idx="319">
                  <c:v>37385</c:v>
                </c:pt>
                <c:pt idx="320">
                  <c:v>37386</c:v>
                </c:pt>
                <c:pt idx="321">
                  <c:v>37389</c:v>
                </c:pt>
                <c:pt idx="322">
                  <c:v>37390</c:v>
                </c:pt>
                <c:pt idx="323">
                  <c:v>37391</c:v>
                </c:pt>
                <c:pt idx="324">
                  <c:v>37392</c:v>
                </c:pt>
                <c:pt idx="325">
                  <c:v>37393</c:v>
                </c:pt>
                <c:pt idx="326">
                  <c:v>37396</c:v>
                </c:pt>
                <c:pt idx="327">
                  <c:v>37397</c:v>
                </c:pt>
                <c:pt idx="328">
                  <c:v>37398</c:v>
                </c:pt>
                <c:pt idx="329">
                  <c:v>37399</c:v>
                </c:pt>
                <c:pt idx="330">
                  <c:v>37400</c:v>
                </c:pt>
                <c:pt idx="331">
                  <c:v>37404</c:v>
                </c:pt>
                <c:pt idx="332">
                  <c:v>37405</c:v>
                </c:pt>
                <c:pt idx="333">
                  <c:v>37406</c:v>
                </c:pt>
                <c:pt idx="334">
                  <c:v>37407</c:v>
                </c:pt>
                <c:pt idx="335">
                  <c:v>37410</c:v>
                </c:pt>
                <c:pt idx="336">
                  <c:v>37411</c:v>
                </c:pt>
                <c:pt idx="337">
                  <c:v>37412</c:v>
                </c:pt>
                <c:pt idx="338">
                  <c:v>37413</c:v>
                </c:pt>
                <c:pt idx="339">
                  <c:v>37414</c:v>
                </c:pt>
                <c:pt idx="340">
                  <c:v>37417</c:v>
                </c:pt>
                <c:pt idx="341">
                  <c:v>37418</c:v>
                </c:pt>
                <c:pt idx="342">
                  <c:v>37419</c:v>
                </c:pt>
                <c:pt idx="343">
                  <c:v>37420</c:v>
                </c:pt>
                <c:pt idx="344">
                  <c:v>37421</c:v>
                </c:pt>
                <c:pt idx="345">
                  <c:v>37424</c:v>
                </c:pt>
                <c:pt idx="346">
                  <c:v>37425</c:v>
                </c:pt>
                <c:pt idx="347">
                  <c:v>37426</c:v>
                </c:pt>
                <c:pt idx="348">
                  <c:v>37427</c:v>
                </c:pt>
                <c:pt idx="349">
                  <c:v>37428</c:v>
                </c:pt>
                <c:pt idx="350">
                  <c:v>37431</c:v>
                </c:pt>
                <c:pt idx="351">
                  <c:v>37432</c:v>
                </c:pt>
                <c:pt idx="352">
                  <c:v>37433</c:v>
                </c:pt>
                <c:pt idx="353">
                  <c:v>37434</c:v>
                </c:pt>
                <c:pt idx="354">
                  <c:v>37435</c:v>
                </c:pt>
                <c:pt idx="355">
                  <c:v>37438</c:v>
                </c:pt>
                <c:pt idx="356">
                  <c:v>37439</c:v>
                </c:pt>
                <c:pt idx="357">
                  <c:v>37440</c:v>
                </c:pt>
                <c:pt idx="358">
                  <c:v>37442</c:v>
                </c:pt>
                <c:pt idx="359">
                  <c:v>37445</c:v>
                </c:pt>
                <c:pt idx="360">
                  <c:v>37446</c:v>
                </c:pt>
                <c:pt idx="361">
                  <c:v>37447</c:v>
                </c:pt>
                <c:pt idx="362">
                  <c:v>37448</c:v>
                </c:pt>
                <c:pt idx="363">
                  <c:v>37449</c:v>
                </c:pt>
                <c:pt idx="364">
                  <c:v>37452</c:v>
                </c:pt>
                <c:pt idx="365">
                  <c:v>37453</c:v>
                </c:pt>
                <c:pt idx="366">
                  <c:v>37454</c:v>
                </c:pt>
                <c:pt idx="367">
                  <c:v>37455</c:v>
                </c:pt>
                <c:pt idx="368">
                  <c:v>37456</c:v>
                </c:pt>
                <c:pt idx="369">
                  <c:v>37459</c:v>
                </c:pt>
                <c:pt idx="370">
                  <c:v>37460</c:v>
                </c:pt>
                <c:pt idx="371">
                  <c:v>37461</c:v>
                </c:pt>
                <c:pt idx="372">
                  <c:v>37462</c:v>
                </c:pt>
                <c:pt idx="373">
                  <c:v>37463</c:v>
                </c:pt>
                <c:pt idx="374">
                  <c:v>37466</c:v>
                </c:pt>
                <c:pt idx="375">
                  <c:v>37467</c:v>
                </c:pt>
                <c:pt idx="376">
                  <c:v>37468</c:v>
                </c:pt>
                <c:pt idx="377">
                  <c:v>37469</c:v>
                </c:pt>
                <c:pt idx="378">
                  <c:v>37470</c:v>
                </c:pt>
                <c:pt idx="379">
                  <c:v>37473</c:v>
                </c:pt>
                <c:pt idx="380">
                  <c:v>37474</c:v>
                </c:pt>
                <c:pt idx="381">
                  <c:v>37475</c:v>
                </c:pt>
                <c:pt idx="382">
                  <c:v>37476</c:v>
                </c:pt>
                <c:pt idx="383">
                  <c:v>37477</c:v>
                </c:pt>
                <c:pt idx="384">
                  <c:v>37480</c:v>
                </c:pt>
                <c:pt idx="385">
                  <c:v>37481</c:v>
                </c:pt>
                <c:pt idx="386">
                  <c:v>37482</c:v>
                </c:pt>
                <c:pt idx="387">
                  <c:v>37483</c:v>
                </c:pt>
                <c:pt idx="388">
                  <c:v>37484</c:v>
                </c:pt>
                <c:pt idx="389">
                  <c:v>37487</c:v>
                </c:pt>
                <c:pt idx="390">
                  <c:v>37488</c:v>
                </c:pt>
                <c:pt idx="391">
                  <c:v>37489</c:v>
                </c:pt>
                <c:pt idx="392">
                  <c:v>37490</c:v>
                </c:pt>
                <c:pt idx="393">
                  <c:v>37491</c:v>
                </c:pt>
                <c:pt idx="394">
                  <c:v>37494</c:v>
                </c:pt>
                <c:pt idx="395">
                  <c:v>37495</c:v>
                </c:pt>
                <c:pt idx="396">
                  <c:v>37496</c:v>
                </c:pt>
                <c:pt idx="397">
                  <c:v>37497</c:v>
                </c:pt>
                <c:pt idx="398">
                  <c:v>37498</c:v>
                </c:pt>
                <c:pt idx="399">
                  <c:v>37502</c:v>
                </c:pt>
                <c:pt idx="400">
                  <c:v>37503</c:v>
                </c:pt>
                <c:pt idx="401">
                  <c:v>37504</c:v>
                </c:pt>
                <c:pt idx="402">
                  <c:v>37505</c:v>
                </c:pt>
                <c:pt idx="403">
                  <c:v>37508</c:v>
                </c:pt>
                <c:pt idx="404">
                  <c:v>37509</c:v>
                </c:pt>
                <c:pt idx="405">
                  <c:v>37510</c:v>
                </c:pt>
                <c:pt idx="406">
                  <c:v>37511</c:v>
                </c:pt>
                <c:pt idx="407">
                  <c:v>37512</c:v>
                </c:pt>
                <c:pt idx="408">
                  <c:v>37515</c:v>
                </c:pt>
                <c:pt idx="409">
                  <c:v>37516</c:v>
                </c:pt>
                <c:pt idx="410">
                  <c:v>37517</c:v>
                </c:pt>
                <c:pt idx="411">
                  <c:v>37518</c:v>
                </c:pt>
                <c:pt idx="412">
                  <c:v>37519</c:v>
                </c:pt>
                <c:pt idx="413">
                  <c:v>37522</c:v>
                </c:pt>
                <c:pt idx="414">
                  <c:v>37523</c:v>
                </c:pt>
                <c:pt idx="415">
                  <c:v>37524</c:v>
                </c:pt>
                <c:pt idx="416">
                  <c:v>37525</c:v>
                </c:pt>
                <c:pt idx="417">
                  <c:v>37526</c:v>
                </c:pt>
                <c:pt idx="418">
                  <c:v>37529</c:v>
                </c:pt>
                <c:pt idx="419">
                  <c:v>37530</c:v>
                </c:pt>
                <c:pt idx="420">
                  <c:v>37531</c:v>
                </c:pt>
                <c:pt idx="421">
                  <c:v>37532</c:v>
                </c:pt>
                <c:pt idx="422">
                  <c:v>37533</c:v>
                </c:pt>
                <c:pt idx="423">
                  <c:v>37536</c:v>
                </c:pt>
                <c:pt idx="424">
                  <c:v>37537</c:v>
                </c:pt>
                <c:pt idx="425">
                  <c:v>37538</c:v>
                </c:pt>
                <c:pt idx="426">
                  <c:v>37539</c:v>
                </c:pt>
                <c:pt idx="427">
                  <c:v>37540</c:v>
                </c:pt>
                <c:pt idx="428">
                  <c:v>37543</c:v>
                </c:pt>
                <c:pt idx="429">
                  <c:v>37544</c:v>
                </c:pt>
                <c:pt idx="430">
                  <c:v>37545</c:v>
                </c:pt>
                <c:pt idx="431">
                  <c:v>37546</c:v>
                </c:pt>
                <c:pt idx="432">
                  <c:v>37547</c:v>
                </c:pt>
                <c:pt idx="433">
                  <c:v>37550</c:v>
                </c:pt>
                <c:pt idx="434">
                  <c:v>37551</c:v>
                </c:pt>
                <c:pt idx="435">
                  <c:v>37552</c:v>
                </c:pt>
                <c:pt idx="436">
                  <c:v>37553</c:v>
                </c:pt>
                <c:pt idx="437">
                  <c:v>37554</c:v>
                </c:pt>
                <c:pt idx="438">
                  <c:v>37557</c:v>
                </c:pt>
                <c:pt idx="439">
                  <c:v>37558</c:v>
                </c:pt>
                <c:pt idx="440">
                  <c:v>37559</c:v>
                </c:pt>
                <c:pt idx="441">
                  <c:v>37560</c:v>
                </c:pt>
                <c:pt idx="442">
                  <c:v>37561</c:v>
                </c:pt>
                <c:pt idx="443">
                  <c:v>37564</c:v>
                </c:pt>
                <c:pt idx="444">
                  <c:v>37565</c:v>
                </c:pt>
                <c:pt idx="445">
                  <c:v>37566</c:v>
                </c:pt>
                <c:pt idx="446">
                  <c:v>37567</c:v>
                </c:pt>
                <c:pt idx="447">
                  <c:v>37568</c:v>
                </c:pt>
                <c:pt idx="448">
                  <c:v>37571</c:v>
                </c:pt>
                <c:pt idx="449">
                  <c:v>37572</c:v>
                </c:pt>
                <c:pt idx="450">
                  <c:v>37573</c:v>
                </c:pt>
                <c:pt idx="451">
                  <c:v>37574</c:v>
                </c:pt>
                <c:pt idx="452">
                  <c:v>37575</c:v>
                </c:pt>
                <c:pt idx="453">
                  <c:v>37578</c:v>
                </c:pt>
                <c:pt idx="454">
                  <c:v>37579</c:v>
                </c:pt>
                <c:pt idx="455">
                  <c:v>37580</c:v>
                </c:pt>
                <c:pt idx="456">
                  <c:v>37581</c:v>
                </c:pt>
                <c:pt idx="457">
                  <c:v>37582</c:v>
                </c:pt>
                <c:pt idx="458">
                  <c:v>37585</c:v>
                </c:pt>
                <c:pt idx="459">
                  <c:v>37586</c:v>
                </c:pt>
                <c:pt idx="460">
                  <c:v>37587</c:v>
                </c:pt>
                <c:pt idx="461">
                  <c:v>37589</c:v>
                </c:pt>
                <c:pt idx="462">
                  <c:v>37592</c:v>
                </c:pt>
                <c:pt idx="463">
                  <c:v>37593</c:v>
                </c:pt>
                <c:pt idx="464">
                  <c:v>37594</c:v>
                </c:pt>
                <c:pt idx="465">
                  <c:v>37595</c:v>
                </c:pt>
                <c:pt idx="466">
                  <c:v>37596</c:v>
                </c:pt>
                <c:pt idx="467">
                  <c:v>37599</c:v>
                </c:pt>
                <c:pt idx="468">
                  <c:v>37600</c:v>
                </c:pt>
                <c:pt idx="469">
                  <c:v>37601</c:v>
                </c:pt>
                <c:pt idx="470">
                  <c:v>37602</c:v>
                </c:pt>
                <c:pt idx="471">
                  <c:v>37603</c:v>
                </c:pt>
                <c:pt idx="472">
                  <c:v>37606</c:v>
                </c:pt>
                <c:pt idx="473">
                  <c:v>37607</c:v>
                </c:pt>
                <c:pt idx="474">
                  <c:v>37608</c:v>
                </c:pt>
                <c:pt idx="475">
                  <c:v>37609</c:v>
                </c:pt>
                <c:pt idx="476">
                  <c:v>37610</c:v>
                </c:pt>
                <c:pt idx="477">
                  <c:v>37613</c:v>
                </c:pt>
                <c:pt idx="478">
                  <c:v>37614</c:v>
                </c:pt>
                <c:pt idx="479">
                  <c:v>37616</c:v>
                </c:pt>
                <c:pt idx="480">
                  <c:v>37617</c:v>
                </c:pt>
                <c:pt idx="481">
                  <c:v>37620</c:v>
                </c:pt>
                <c:pt idx="482">
                  <c:v>37621</c:v>
                </c:pt>
                <c:pt idx="483">
                  <c:v>37623</c:v>
                </c:pt>
                <c:pt idx="484">
                  <c:v>37624</c:v>
                </c:pt>
                <c:pt idx="485">
                  <c:v>37627</c:v>
                </c:pt>
                <c:pt idx="486">
                  <c:v>37628</c:v>
                </c:pt>
                <c:pt idx="487">
                  <c:v>37629</c:v>
                </c:pt>
                <c:pt idx="488">
                  <c:v>37630</c:v>
                </c:pt>
                <c:pt idx="489">
                  <c:v>37631</c:v>
                </c:pt>
                <c:pt idx="490">
                  <c:v>37634</c:v>
                </c:pt>
                <c:pt idx="491">
                  <c:v>37635</c:v>
                </c:pt>
                <c:pt idx="492">
                  <c:v>37636</c:v>
                </c:pt>
                <c:pt idx="493">
                  <c:v>37637</c:v>
                </c:pt>
                <c:pt idx="494">
                  <c:v>37638</c:v>
                </c:pt>
                <c:pt idx="495">
                  <c:v>37642</c:v>
                </c:pt>
                <c:pt idx="496">
                  <c:v>37643</c:v>
                </c:pt>
                <c:pt idx="497">
                  <c:v>37644</c:v>
                </c:pt>
                <c:pt idx="498">
                  <c:v>37645</c:v>
                </c:pt>
                <c:pt idx="499">
                  <c:v>37648</c:v>
                </c:pt>
                <c:pt idx="500">
                  <c:v>37649</c:v>
                </c:pt>
                <c:pt idx="501">
                  <c:v>37650</c:v>
                </c:pt>
                <c:pt idx="502">
                  <c:v>37651</c:v>
                </c:pt>
                <c:pt idx="503">
                  <c:v>37652</c:v>
                </c:pt>
                <c:pt idx="504">
                  <c:v>37655</c:v>
                </c:pt>
                <c:pt idx="505">
                  <c:v>37656</c:v>
                </c:pt>
                <c:pt idx="506">
                  <c:v>37657</c:v>
                </c:pt>
                <c:pt idx="507">
                  <c:v>37658</c:v>
                </c:pt>
                <c:pt idx="508">
                  <c:v>37659</c:v>
                </c:pt>
                <c:pt idx="509">
                  <c:v>37662</c:v>
                </c:pt>
                <c:pt idx="510">
                  <c:v>37663</c:v>
                </c:pt>
                <c:pt idx="511">
                  <c:v>37664</c:v>
                </c:pt>
                <c:pt idx="512">
                  <c:v>37665</c:v>
                </c:pt>
                <c:pt idx="513">
                  <c:v>37666</c:v>
                </c:pt>
                <c:pt idx="514">
                  <c:v>37670</c:v>
                </c:pt>
                <c:pt idx="515">
                  <c:v>37671</c:v>
                </c:pt>
                <c:pt idx="516">
                  <c:v>37672</c:v>
                </c:pt>
                <c:pt idx="517">
                  <c:v>37673</c:v>
                </c:pt>
                <c:pt idx="518">
                  <c:v>37676</c:v>
                </c:pt>
                <c:pt idx="519">
                  <c:v>37677</c:v>
                </c:pt>
                <c:pt idx="520">
                  <c:v>37678</c:v>
                </c:pt>
                <c:pt idx="521">
                  <c:v>37679</c:v>
                </c:pt>
                <c:pt idx="522">
                  <c:v>37680</c:v>
                </c:pt>
                <c:pt idx="523">
                  <c:v>37683</c:v>
                </c:pt>
                <c:pt idx="524">
                  <c:v>37684</c:v>
                </c:pt>
                <c:pt idx="525">
                  <c:v>37685</c:v>
                </c:pt>
                <c:pt idx="526">
                  <c:v>37686</c:v>
                </c:pt>
                <c:pt idx="527">
                  <c:v>37687</c:v>
                </c:pt>
                <c:pt idx="528">
                  <c:v>37690</c:v>
                </c:pt>
                <c:pt idx="529">
                  <c:v>37691</c:v>
                </c:pt>
                <c:pt idx="530">
                  <c:v>37692</c:v>
                </c:pt>
                <c:pt idx="531">
                  <c:v>37693</c:v>
                </c:pt>
                <c:pt idx="532">
                  <c:v>37694</c:v>
                </c:pt>
                <c:pt idx="533">
                  <c:v>37697</c:v>
                </c:pt>
                <c:pt idx="534">
                  <c:v>37698</c:v>
                </c:pt>
                <c:pt idx="535">
                  <c:v>37699</c:v>
                </c:pt>
                <c:pt idx="536">
                  <c:v>37700</c:v>
                </c:pt>
                <c:pt idx="537">
                  <c:v>37701</c:v>
                </c:pt>
                <c:pt idx="538">
                  <c:v>37704</c:v>
                </c:pt>
                <c:pt idx="539">
                  <c:v>37705</c:v>
                </c:pt>
                <c:pt idx="540">
                  <c:v>37706</c:v>
                </c:pt>
                <c:pt idx="541">
                  <c:v>37707</c:v>
                </c:pt>
                <c:pt idx="542">
                  <c:v>37708</c:v>
                </c:pt>
                <c:pt idx="543">
                  <c:v>37711</c:v>
                </c:pt>
                <c:pt idx="544">
                  <c:v>37712</c:v>
                </c:pt>
                <c:pt idx="545">
                  <c:v>37713</c:v>
                </c:pt>
                <c:pt idx="546">
                  <c:v>37714</c:v>
                </c:pt>
                <c:pt idx="547">
                  <c:v>37715</c:v>
                </c:pt>
                <c:pt idx="548">
                  <c:v>37718</c:v>
                </c:pt>
                <c:pt idx="549">
                  <c:v>37719</c:v>
                </c:pt>
                <c:pt idx="550">
                  <c:v>37720</c:v>
                </c:pt>
                <c:pt idx="551">
                  <c:v>37721</c:v>
                </c:pt>
                <c:pt idx="552">
                  <c:v>37722</c:v>
                </c:pt>
                <c:pt idx="553">
                  <c:v>37725</c:v>
                </c:pt>
                <c:pt idx="554">
                  <c:v>37726</c:v>
                </c:pt>
                <c:pt idx="555">
                  <c:v>37727</c:v>
                </c:pt>
                <c:pt idx="556">
                  <c:v>37728</c:v>
                </c:pt>
                <c:pt idx="557">
                  <c:v>37732</c:v>
                </c:pt>
                <c:pt idx="558">
                  <c:v>37733</c:v>
                </c:pt>
                <c:pt idx="559">
                  <c:v>37734</c:v>
                </c:pt>
                <c:pt idx="560">
                  <c:v>37735</c:v>
                </c:pt>
                <c:pt idx="561">
                  <c:v>37736</c:v>
                </c:pt>
                <c:pt idx="562">
                  <c:v>37739</c:v>
                </c:pt>
                <c:pt idx="563">
                  <c:v>37740</c:v>
                </c:pt>
                <c:pt idx="564">
                  <c:v>37741</c:v>
                </c:pt>
                <c:pt idx="565">
                  <c:v>37742</c:v>
                </c:pt>
                <c:pt idx="566">
                  <c:v>37743</c:v>
                </c:pt>
                <c:pt idx="567">
                  <c:v>37746</c:v>
                </c:pt>
                <c:pt idx="568">
                  <c:v>37747</c:v>
                </c:pt>
                <c:pt idx="569">
                  <c:v>37748</c:v>
                </c:pt>
                <c:pt idx="570">
                  <c:v>37749</c:v>
                </c:pt>
                <c:pt idx="571">
                  <c:v>37750</c:v>
                </c:pt>
                <c:pt idx="572">
                  <c:v>37753</c:v>
                </c:pt>
                <c:pt idx="573">
                  <c:v>37754</c:v>
                </c:pt>
                <c:pt idx="574">
                  <c:v>37755</c:v>
                </c:pt>
                <c:pt idx="575">
                  <c:v>37756</c:v>
                </c:pt>
                <c:pt idx="576">
                  <c:v>37757</c:v>
                </c:pt>
                <c:pt idx="577">
                  <c:v>37760</c:v>
                </c:pt>
                <c:pt idx="578">
                  <c:v>37761</c:v>
                </c:pt>
                <c:pt idx="579">
                  <c:v>37762</c:v>
                </c:pt>
                <c:pt idx="580">
                  <c:v>37763</c:v>
                </c:pt>
                <c:pt idx="581">
                  <c:v>37764</c:v>
                </c:pt>
                <c:pt idx="582">
                  <c:v>37768</c:v>
                </c:pt>
                <c:pt idx="583">
                  <c:v>37769</c:v>
                </c:pt>
                <c:pt idx="584">
                  <c:v>37770</c:v>
                </c:pt>
                <c:pt idx="585">
                  <c:v>37771</c:v>
                </c:pt>
                <c:pt idx="586">
                  <c:v>37774</c:v>
                </c:pt>
                <c:pt idx="587">
                  <c:v>37775</c:v>
                </c:pt>
                <c:pt idx="588">
                  <c:v>37776</c:v>
                </c:pt>
                <c:pt idx="589">
                  <c:v>37777</c:v>
                </c:pt>
                <c:pt idx="590">
                  <c:v>37778</c:v>
                </c:pt>
                <c:pt idx="591">
                  <c:v>37781</c:v>
                </c:pt>
                <c:pt idx="592">
                  <c:v>37782</c:v>
                </c:pt>
                <c:pt idx="593">
                  <c:v>37783</c:v>
                </c:pt>
                <c:pt idx="594">
                  <c:v>37784</c:v>
                </c:pt>
                <c:pt idx="595">
                  <c:v>37785</c:v>
                </c:pt>
                <c:pt idx="596">
                  <c:v>37788</c:v>
                </c:pt>
                <c:pt idx="597">
                  <c:v>37789</c:v>
                </c:pt>
                <c:pt idx="598">
                  <c:v>37790</c:v>
                </c:pt>
                <c:pt idx="599">
                  <c:v>37791</c:v>
                </c:pt>
                <c:pt idx="600">
                  <c:v>37792</c:v>
                </c:pt>
                <c:pt idx="601">
                  <c:v>37795</c:v>
                </c:pt>
                <c:pt idx="602">
                  <c:v>37796</c:v>
                </c:pt>
                <c:pt idx="603">
                  <c:v>37797</c:v>
                </c:pt>
                <c:pt idx="604">
                  <c:v>37798</c:v>
                </c:pt>
                <c:pt idx="605">
                  <c:v>37799</c:v>
                </c:pt>
                <c:pt idx="606">
                  <c:v>37802</c:v>
                </c:pt>
                <c:pt idx="607">
                  <c:v>37803</c:v>
                </c:pt>
                <c:pt idx="608">
                  <c:v>37804</c:v>
                </c:pt>
                <c:pt idx="609">
                  <c:v>37805</c:v>
                </c:pt>
                <c:pt idx="610">
                  <c:v>37809</c:v>
                </c:pt>
                <c:pt idx="611">
                  <c:v>37810</c:v>
                </c:pt>
                <c:pt idx="612">
                  <c:v>37811</c:v>
                </c:pt>
                <c:pt idx="613">
                  <c:v>37812</c:v>
                </c:pt>
                <c:pt idx="614">
                  <c:v>37813</c:v>
                </c:pt>
                <c:pt idx="615">
                  <c:v>37816</c:v>
                </c:pt>
                <c:pt idx="616">
                  <c:v>37817</c:v>
                </c:pt>
                <c:pt idx="617">
                  <c:v>37818</c:v>
                </c:pt>
                <c:pt idx="618">
                  <c:v>37819</c:v>
                </c:pt>
                <c:pt idx="619">
                  <c:v>37820</c:v>
                </c:pt>
                <c:pt idx="620">
                  <c:v>37823</c:v>
                </c:pt>
                <c:pt idx="621">
                  <c:v>37824</c:v>
                </c:pt>
                <c:pt idx="622">
                  <c:v>37825</c:v>
                </c:pt>
                <c:pt idx="623">
                  <c:v>37826</c:v>
                </c:pt>
                <c:pt idx="624">
                  <c:v>37827</c:v>
                </c:pt>
                <c:pt idx="625">
                  <c:v>37830</c:v>
                </c:pt>
                <c:pt idx="626">
                  <c:v>37831</c:v>
                </c:pt>
                <c:pt idx="627">
                  <c:v>37832</c:v>
                </c:pt>
                <c:pt idx="628">
                  <c:v>37833</c:v>
                </c:pt>
                <c:pt idx="629">
                  <c:v>37834</c:v>
                </c:pt>
                <c:pt idx="630">
                  <c:v>37837</c:v>
                </c:pt>
                <c:pt idx="631">
                  <c:v>37838</c:v>
                </c:pt>
                <c:pt idx="632">
                  <c:v>37839</c:v>
                </c:pt>
                <c:pt idx="633">
                  <c:v>37840</c:v>
                </c:pt>
                <c:pt idx="634">
                  <c:v>37841</c:v>
                </c:pt>
                <c:pt idx="635">
                  <c:v>37844</c:v>
                </c:pt>
                <c:pt idx="636">
                  <c:v>37845</c:v>
                </c:pt>
                <c:pt idx="637">
                  <c:v>37846</c:v>
                </c:pt>
                <c:pt idx="638">
                  <c:v>37847</c:v>
                </c:pt>
                <c:pt idx="639">
                  <c:v>37848</c:v>
                </c:pt>
                <c:pt idx="640">
                  <c:v>37851</c:v>
                </c:pt>
                <c:pt idx="641">
                  <c:v>37852</c:v>
                </c:pt>
                <c:pt idx="642">
                  <c:v>37853</c:v>
                </c:pt>
                <c:pt idx="643">
                  <c:v>37854</c:v>
                </c:pt>
                <c:pt idx="644">
                  <c:v>37855</c:v>
                </c:pt>
                <c:pt idx="645">
                  <c:v>37858</c:v>
                </c:pt>
                <c:pt idx="646">
                  <c:v>37859</c:v>
                </c:pt>
                <c:pt idx="647">
                  <c:v>37860</c:v>
                </c:pt>
                <c:pt idx="648">
                  <c:v>37861</c:v>
                </c:pt>
                <c:pt idx="649">
                  <c:v>37862</c:v>
                </c:pt>
                <c:pt idx="650">
                  <c:v>37866</c:v>
                </c:pt>
                <c:pt idx="651">
                  <c:v>37867</c:v>
                </c:pt>
                <c:pt idx="652">
                  <c:v>37868</c:v>
                </c:pt>
                <c:pt idx="653">
                  <c:v>37869</c:v>
                </c:pt>
                <c:pt idx="654">
                  <c:v>37872</c:v>
                </c:pt>
                <c:pt idx="655">
                  <c:v>37873</c:v>
                </c:pt>
                <c:pt idx="656">
                  <c:v>37874</c:v>
                </c:pt>
                <c:pt idx="657">
                  <c:v>37875</c:v>
                </c:pt>
                <c:pt idx="658">
                  <c:v>37876</c:v>
                </c:pt>
                <c:pt idx="659">
                  <c:v>37879</c:v>
                </c:pt>
                <c:pt idx="660">
                  <c:v>37880</c:v>
                </c:pt>
                <c:pt idx="661">
                  <c:v>37881</c:v>
                </c:pt>
                <c:pt idx="662">
                  <c:v>37882</c:v>
                </c:pt>
                <c:pt idx="663">
                  <c:v>37883</c:v>
                </c:pt>
                <c:pt idx="664">
                  <c:v>37886</c:v>
                </c:pt>
                <c:pt idx="665">
                  <c:v>37887</c:v>
                </c:pt>
                <c:pt idx="666">
                  <c:v>37888</c:v>
                </c:pt>
                <c:pt idx="667">
                  <c:v>37889</c:v>
                </c:pt>
                <c:pt idx="668">
                  <c:v>37890</c:v>
                </c:pt>
                <c:pt idx="669">
                  <c:v>37893</c:v>
                </c:pt>
                <c:pt idx="670">
                  <c:v>37894</c:v>
                </c:pt>
                <c:pt idx="671">
                  <c:v>37895</c:v>
                </c:pt>
                <c:pt idx="672">
                  <c:v>37896</c:v>
                </c:pt>
                <c:pt idx="673">
                  <c:v>37897</c:v>
                </c:pt>
                <c:pt idx="674">
                  <c:v>37900</c:v>
                </c:pt>
                <c:pt idx="675">
                  <c:v>37901</c:v>
                </c:pt>
                <c:pt idx="676">
                  <c:v>37902</c:v>
                </c:pt>
                <c:pt idx="677">
                  <c:v>37903</c:v>
                </c:pt>
                <c:pt idx="678">
                  <c:v>37904</c:v>
                </c:pt>
                <c:pt idx="679">
                  <c:v>37907</c:v>
                </c:pt>
                <c:pt idx="680">
                  <c:v>37908</c:v>
                </c:pt>
                <c:pt idx="681">
                  <c:v>37909</c:v>
                </c:pt>
                <c:pt idx="682">
                  <c:v>37910</c:v>
                </c:pt>
                <c:pt idx="683">
                  <c:v>37911</c:v>
                </c:pt>
                <c:pt idx="684">
                  <c:v>37914</c:v>
                </c:pt>
                <c:pt idx="685">
                  <c:v>37915</c:v>
                </c:pt>
                <c:pt idx="686">
                  <c:v>37916</c:v>
                </c:pt>
                <c:pt idx="687">
                  <c:v>37917</c:v>
                </c:pt>
                <c:pt idx="688">
                  <c:v>37918</c:v>
                </c:pt>
                <c:pt idx="689">
                  <c:v>37921</c:v>
                </c:pt>
                <c:pt idx="690">
                  <c:v>37922</c:v>
                </c:pt>
                <c:pt idx="691">
                  <c:v>37923</c:v>
                </c:pt>
                <c:pt idx="692">
                  <c:v>37924</c:v>
                </c:pt>
                <c:pt idx="693">
                  <c:v>37925</c:v>
                </c:pt>
                <c:pt idx="694">
                  <c:v>37928</c:v>
                </c:pt>
                <c:pt idx="695">
                  <c:v>37929</c:v>
                </c:pt>
                <c:pt idx="696">
                  <c:v>37930</c:v>
                </c:pt>
                <c:pt idx="697">
                  <c:v>37931</c:v>
                </c:pt>
                <c:pt idx="698">
                  <c:v>37932</c:v>
                </c:pt>
                <c:pt idx="699">
                  <c:v>37935</c:v>
                </c:pt>
                <c:pt idx="700">
                  <c:v>37936</c:v>
                </c:pt>
                <c:pt idx="701">
                  <c:v>37937</c:v>
                </c:pt>
                <c:pt idx="702">
                  <c:v>37938</c:v>
                </c:pt>
                <c:pt idx="703">
                  <c:v>37939</c:v>
                </c:pt>
                <c:pt idx="704">
                  <c:v>37942</c:v>
                </c:pt>
                <c:pt idx="705">
                  <c:v>37943</c:v>
                </c:pt>
                <c:pt idx="706">
                  <c:v>37944</c:v>
                </c:pt>
                <c:pt idx="707">
                  <c:v>37945</c:v>
                </c:pt>
                <c:pt idx="708">
                  <c:v>37946</c:v>
                </c:pt>
                <c:pt idx="709">
                  <c:v>37949</c:v>
                </c:pt>
                <c:pt idx="710">
                  <c:v>37950</c:v>
                </c:pt>
                <c:pt idx="711">
                  <c:v>37951</c:v>
                </c:pt>
                <c:pt idx="712">
                  <c:v>37953</c:v>
                </c:pt>
                <c:pt idx="713">
                  <c:v>37956</c:v>
                </c:pt>
                <c:pt idx="714">
                  <c:v>37957</c:v>
                </c:pt>
                <c:pt idx="715">
                  <c:v>37958</c:v>
                </c:pt>
                <c:pt idx="716">
                  <c:v>37959</c:v>
                </c:pt>
                <c:pt idx="717">
                  <c:v>37960</c:v>
                </c:pt>
                <c:pt idx="718">
                  <c:v>37963</c:v>
                </c:pt>
                <c:pt idx="719">
                  <c:v>37964</c:v>
                </c:pt>
                <c:pt idx="720">
                  <c:v>37965</c:v>
                </c:pt>
                <c:pt idx="721">
                  <c:v>37966</c:v>
                </c:pt>
                <c:pt idx="722">
                  <c:v>37967</c:v>
                </c:pt>
                <c:pt idx="723">
                  <c:v>37970</c:v>
                </c:pt>
                <c:pt idx="724">
                  <c:v>37971</c:v>
                </c:pt>
                <c:pt idx="725">
                  <c:v>37972</c:v>
                </c:pt>
                <c:pt idx="726">
                  <c:v>37973</c:v>
                </c:pt>
                <c:pt idx="727">
                  <c:v>37974</c:v>
                </c:pt>
                <c:pt idx="728">
                  <c:v>37977</c:v>
                </c:pt>
                <c:pt idx="729">
                  <c:v>37978</c:v>
                </c:pt>
                <c:pt idx="730">
                  <c:v>37979</c:v>
                </c:pt>
                <c:pt idx="731">
                  <c:v>37981</c:v>
                </c:pt>
                <c:pt idx="732">
                  <c:v>37984</c:v>
                </c:pt>
                <c:pt idx="733">
                  <c:v>37985</c:v>
                </c:pt>
                <c:pt idx="734">
                  <c:v>37986</c:v>
                </c:pt>
                <c:pt idx="735">
                  <c:v>37988</c:v>
                </c:pt>
                <c:pt idx="736">
                  <c:v>37991</c:v>
                </c:pt>
                <c:pt idx="737">
                  <c:v>37992</c:v>
                </c:pt>
                <c:pt idx="738">
                  <c:v>37993</c:v>
                </c:pt>
                <c:pt idx="739">
                  <c:v>37994</c:v>
                </c:pt>
                <c:pt idx="740">
                  <c:v>37995</c:v>
                </c:pt>
                <c:pt idx="741">
                  <c:v>37998</c:v>
                </c:pt>
                <c:pt idx="742">
                  <c:v>37999</c:v>
                </c:pt>
                <c:pt idx="743">
                  <c:v>38000</c:v>
                </c:pt>
                <c:pt idx="744">
                  <c:v>38001</c:v>
                </c:pt>
                <c:pt idx="745">
                  <c:v>38002</c:v>
                </c:pt>
                <c:pt idx="746">
                  <c:v>38006</c:v>
                </c:pt>
                <c:pt idx="747">
                  <c:v>38007</c:v>
                </c:pt>
                <c:pt idx="748">
                  <c:v>38008</c:v>
                </c:pt>
                <c:pt idx="749">
                  <c:v>38009</c:v>
                </c:pt>
                <c:pt idx="750">
                  <c:v>38012</c:v>
                </c:pt>
                <c:pt idx="751">
                  <c:v>38013</c:v>
                </c:pt>
                <c:pt idx="752">
                  <c:v>38014</c:v>
                </c:pt>
                <c:pt idx="753">
                  <c:v>38015</c:v>
                </c:pt>
                <c:pt idx="754">
                  <c:v>38016</c:v>
                </c:pt>
                <c:pt idx="755">
                  <c:v>38019</c:v>
                </c:pt>
                <c:pt idx="756">
                  <c:v>38020</c:v>
                </c:pt>
                <c:pt idx="757">
                  <c:v>38021</c:v>
                </c:pt>
                <c:pt idx="758">
                  <c:v>38022</c:v>
                </c:pt>
                <c:pt idx="759">
                  <c:v>38023</c:v>
                </c:pt>
                <c:pt idx="760">
                  <c:v>38026</c:v>
                </c:pt>
                <c:pt idx="761">
                  <c:v>38027</c:v>
                </c:pt>
                <c:pt idx="762">
                  <c:v>38028</c:v>
                </c:pt>
                <c:pt idx="763">
                  <c:v>38029</c:v>
                </c:pt>
                <c:pt idx="764">
                  <c:v>38030</c:v>
                </c:pt>
                <c:pt idx="765">
                  <c:v>38034</c:v>
                </c:pt>
                <c:pt idx="766">
                  <c:v>38035</c:v>
                </c:pt>
                <c:pt idx="767">
                  <c:v>38036</c:v>
                </c:pt>
                <c:pt idx="768">
                  <c:v>38037</c:v>
                </c:pt>
                <c:pt idx="769">
                  <c:v>38040</c:v>
                </c:pt>
                <c:pt idx="770">
                  <c:v>38041</c:v>
                </c:pt>
                <c:pt idx="771">
                  <c:v>38042</c:v>
                </c:pt>
                <c:pt idx="772">
                  <c:v>38043</c:v>
                </c:pt>
                <c:pt idx="773">
                  <c:v>38044</c:v>
                </c:pt>
                <c:pt idx="774">
                  <c:v>38047</c:v>
                </c:pt>
                <c:pt idx="775">
                  <c:v>38048</c:v>
                </c:pt>
                <c:pt idx="776">
                  <c:v>38049</c:v>
                </c:pt>
                <c:pt idx="777">
                  <c:v>38050</c:v>
                </c:pt>
                <c:pt idx="778">
                  <c:v>38051</c:v>
                </c:pt>
                <c:pt idx="779">
                  <c:v>38054</c:v>
                </c:pt>
                <c:pt idx="780">
                  <c:v>38055</c:v>
                </c:pt>
                <c:pt idx="781">
                  <c:v>38056</c:v>
                </c:pt>
                <c:pt idx="782">
                  <c:v>38057</c:v>
                </c:pt>
                <c:pt idx="783">
                  <c:v>38058</c:v>
                </c:pt>
                <c:pt idx="784">
                  <c:v>38061</c:v>
                </c:pt>
                <c:pt idx="785">
                  <c:v>38062</c:v>
                </c:pt>
                <c:pt idx="786">
                  <c:v>38063</c:v>
                </c:pt>
                <c:pt idx="787">
                  <c:v>38064</c:v>
                </c:pt>
                <c:pt idx="788">
                  <c:v>38065</c:v>
                </c:pt>
                <c:pt idx="789">
                  <c:v>38068</c:v>
                </c:pt>
                <c:pt idx="790">
                  <c:v>38069</c:v>
                </c:pt>
                <c:pt idx="791">
                  <c:v>38070</c:v>
                </c:pt>
                <c:pt idx="792">
                  <c:v>38071</c:v>
                </c:pt>
                <c:pt idx="793">
                  <c:v>38072</c:v>
                </c:pt>
                <c:pt idx="794">
                  <c:v>38075</c:v>
                </c:pt>
                <c:pt idx="795">
                  <c:v>38076</c:v>
                </c:pt>
                <c:pt idx="796">
                  <c:v>38077</c:v>
                </c:pt>
                <c:pt idx="797">
                  <c:v>38078</c:v>
                </c:pt>
                <c:pt idx="798">
                  <c:v>38079</c:v>
                </c:pt>
                <c:pt idx="799">
                  <c:v>38082</c:v>
                </c:pt>
                <c:pt idx="800">
                  <c:v>38083</c:v>
                </c:pt>
                <c:pt idx="801">
                  <c:v>38084</c:v>
                </c:pt>
                <c:pt idx="802">
                  <c:v>38085</c:v>
                </c:pt>
                <c:pt idx="803">
                  <c:v>38089</c:v>
                </c:pt>
                <c:pt idx="804">
                  <c:v>38090</c:v>
                </c:pt>
                <c:pt idx="805">
                  <c:v>38091</c:v>
                </c:pt>
                <c:pt idx="806">
                  <c:v>38092</c:v>
                </c:pt>
                <c:pt idx="807">
                  <c:v>38093</c:v>
                </c:pt>
                <c:pt idx="808">
                  <c:v>38096</c:v>
                </c:pt>
                <c:pt idx="809">
                  <c:v>38097</c:v>
                </c:pt>
                <c:pt idx="810">
                  <c:v>38098</c:v>
                </c:pt>
                <c:pt idx="811">
                  <c:v>38099</c:v>
                </c:pt>
                <c:pt idx="812">
                  <c:v>38100</c:v>
                </c:pt>
                <c:pt idx="813">
                  <c:v>38103</c:v>
                </c:pt>
                <c:pt idx="814">
                  <c:v>38104</c:v>
                </c:pt>
                <c:pt idx="815">
                  <c:v>38105</c:v>
                </c:pt>
                <c:pt idx="816">
                  <c:v>38106</c:v>
                </c:pt>
                <c:pt idx="817">
                  <c:v>38107</c:v>
                </c:pt>
                <c:pt idx="818">
                  <c:v>38110</c:v>
                </c:pt>
                <c:pt idx="819">
                  <c:v>38111</c:v>
                </c:pt>
                <c:pt idx="820">
                  <c:v>38112</c:v>
                </c:pt>
                <c:pt idx="821">
                  <c:v>38113</c:v>
                </c:pt>
                <c:pt idx="822">
                  <c:v>38114</c:v>
                </c:pt>
                <c:pt idx="823">
                  <c:v>38117</c:v>
                </c:pt>
                <c:pt idx="824">
                  <c:v>38118</c:v>
                </c:pt>
                <c:pt idx="825">
                  <c:v>38119</c:v>
                </c:pt>
                <c:pt idx="826">
                  <c:v>38120</c:v>
                </c:pt>
                <c:pt idx="827">
                  <c:v>38121</c:v>
                </c:pt>
                <c:pt idx="828">
                  <c:v>38124</c:v>
                </c:pt>
                <c:pt idx="829">
                  <c:v>38125</c:v>
                </c:pt>
                <c:pt idx="830">
                  <c:v>38126</c:v>
                </c:pt>
                <c:pt idx="831">
                  <c:v>38127</c:v>
                </c:pt>
                <c:pt idx="832">
                  <c:v>38128</c:v>
                </c:pt>
                <c:pt idx="833">
                  <c:v>38131</c:v>
                </c:pt>
                <c:pt idx="834">
                  <c:v>38132</c:v>
                </c:pt>
                <c:pt idx="835">
                  <c:v>38133</c:v>
                </c:pt>
                <c:pt idx="836">
                  <c:v>38134</c:v>
                </c:pt>
                <c:pt idx="837">
                  <c:v>38135</c:v>
                </c:pt>
                <c:pt idx="838">
                  <c:v>38139</c:v>
                </c:pt>
                <c:pt idx="839">
                  <c:v>38140</c:v>
                </c:pt>
                <c:pt idx="840">
                  <c:v>38141</c:v>
                </c:pt>
                <c:pt idx="841">
                  <c:v>38142</c:v>
                </c:pt>
                <c:pt idx="842">
                  <c:v>38145</c:v>
                </c:pt>
                <c:pt idx="843">
                  <c:v>38146</c:v>
                </c:pt>
                <c:pt idx="844">
                  <c:v>38147</c:v>
                </c:pt>
                <c:pt idx="845">
                  <c:v>38148</c:v>
                </c:pt>
                <c:pt idx="846">
                  <c:v>38152</c:v>
                </c:pt>
                <c:pt idx="847">
                  <c:v>38153</c:v>
                </c:pt>
                <c:pt idx="848">
                  <c:v>38154</c:v>
                </c:pt>
                <c:pt idx="849">
                  <c:v>38155</c:v>
                </c:pt>
                <c:pt idx="850">
                  <c:v>38156</c:v>
                </c:pt>
                <c:pt idx="851">
                  <c:v>38159</c:v>
                </c:pt>
                <c:pt idx="852">
                  <c:v>38160</c:v>
                </c:pt>
                <c:pt idx="853">
                  <c:v>38161</c:v>
                </c:pt>
                <c:pt idx="854">
                  <c:v>38162</c:v>
                </c:pt>
                <c:pt idx="855">
                  <c:v>38163</c:v>
                </c:pt>
                <c:pt idx="856">
                  <c:v>38166</c:v>
                </c:pt>
                <c:pt idx="857">
                  <c:v>38167</c:v>
                </c:pt>
                <c:pt idx="858">
                  <c:v>38168</c:v>
                </c:pt>
                <c:pt idx="859">
                  <c:v>38169</c:v>
                </c:pt>
                <c:pt idx="860">
                  <c:v>38170</c:v>
                </c:pt>
                <c:pt idx="861">
                  <c:v>38174</c:v>
                </c:pt>
                <c:pt idx="862">
                  <c:v>38175</c:v>
                </c:pt>
                <c:pt idx="863">
                  <c:v>38176</c:v>
                </c:pt>
                <c:pt idx="864">
                  <c:v>38177</c:v>
                </c:pt>
                <c:pt idx="865">
                  <c:v>38180</c:v>
                </c:pt>
                <c:pt idx="866">
                  <c:v>38181</c:v>
                </c:pt>
                <c:pt idx="867">
                  <c:v>38182</c:v>
                </c:pt>
                <c:pt idx="868">
                  <c:v>38183</c:v>
                </c:pt>
                <c:pt idx="869">
                  <c:v>38184</c:v>
                </c:pt>
                <c:pt idx="870">
                  <c:v>38187</c:v>
                </c:pt>
                <c:pt idx="871">
                  <c:v>38188</c:v>
                </c:pt>
                <c:pt idx="872">
                  <c:v>38189</c:v>
                </c:pt>
                <c:pt idx="873">
                  <c:v>38190</c:v>
                </c:pt>
                <c:pt idx="874">
                  <c:v>38191</c:v>
                </c:pt>
                <c:pt idx="875">
                  <c:v>38194</c:v>
                </c:pt>
                <c:pt idx="876">
                  <c:v>38195</c:v>
                </c:pt>
                <c:pt idx="877">
                  <c:v>38196</c:v>
                </c:pt>
                <c:pt idx="878">
                  <c:v>38197</c:v>
                </c:pt>
                <c:pt idx="879">
                  <c:v>38198</c:v>
                </c:pt>
                <c:pt idx="880">
                  <c:v>38201</c:v>
                </c:pt>
                <c:pt idx="881">
                  <c:v>38202</c:v>
                </c:pt>
                <c:pt idx="882">
                  <c:v>38203</c:v>
                </c:pt>
                <c:pt idx="883">
                  <c:v>38204</c:v>
                </c:pt>
                <c:pt idx="884">
                  <c:v>38205</c:v>
                </c:pt>
                <c:pt idx="885">
                  <c:v>38208</c:v>
                </c:pt>
                <c:pt idx="886">
                  <c:v>38209</c:v>
                </c:pt>
                <c:pt idx="887">
                  <c:v>38210</c:v>
                </c:pt>
                <c:pt idx="888">
                  <c:v>38211</c:v>
                </c:pt>
                <c:pt idx="889">
                  <c:v>38212</c:v>
                </c:pt>
                <c:pt idx="890">
                  <c:v>38215</c:v>
                </c:pt>
                <c:pt idx="891">
                  <c:v>38216</c:v>
                </c:pt>
                <c:pt idx="892">
                  <c:v>38217</c:v>
                </c:pt>
                <c:pt idx="893">
                  <c:v>38218</c:v>
                </c:pt>
                <c:pt idx="894">
                  <c:v>38219</c:v>
                </c:pt>
                <c:pt idx="895">
                  <c:v>38222</c:v>
                </c:pt>
                <c:pt idx="896">
                  <c:v>38223</c:v>
                </c:pt>
                <c:pt idx="897">
                  <c:v>38224</c:v>
                </c:pt>
                <c:pt idx="898">
                  <c:v>38225</c:v>
                </c:pt>
                <c:pt idx="899">
                  <c:v>38226</c:v>
                </c:pt>
                <c:pt idx="900">
                  <c:v>38229</c:v>
                </c:pt>
                <c:pt idx="901">
                  <c:v>38230</c:v>
                </c:pt>
                <c:pt idx="902">
                  <c:v>38231</c:v>
                </c:pt>
                <c:pt idx="903">
                  <c:v>38232</c:v>
                </c:pt>
                <c:pt idx="904">
                  <c:v>38233</c:v>
                </c:pt>
                <c:pt idx="905">
                  <c:v>38237</c:v>
                </c:pt>
                <c:pt idx="906">
                  <c:v>38238</c:v>
                </c:pt>
                <c:pt idx="907">
                  <c:v>38239</c:v>
                </c:pt>
                <c:pt idx="908">
                  <c:v>38240</c:v>
                </c:pt>
                <c:pt idx="909">
                  <c:v>38243</c:v>
                </c:pt>
                <c:pt idx="910">
                  <c:v>38244</c:v>
                </c:pt>
                <c:pt idx="911">
                  <c:v>38245</c:v>
                </c:pt>
                <c:pt idx="912">
                  <c:v>38246</c:v>
                </c:pt>
                <c:pt idx="913">
                  <c:v>38247</c:v>
                </c:pt>
                <c:pt idx="914">
                  <c:v>38250</c:v>
                </c:pt>
                <c:pt idx="915">
                  <c:v>38251</c:v>
                </c:pt>
                <c:pt idx="916">
                  <c:v>38252</c:v>
                </c:pt>
                <c:pt idx="917">
                  <c:v>38253</c:v>
                </c:pt>
                <c:pt idx="918">
                  <c:v>38254</c:v>
                </c:pt>
                <c:pt idx="919">
                  <c:v>38257</c:v>
                </c:pt>
                <c:pt idx="920">
                  <c:v>38258</c:v>
                </c:pt>
                <c:pt idx="921">
                  <c:v>38259</c:v>
                </c:pt>
                <c:pt idx="922">
                  <c:v>38260</c:v>
                </c:pt>
                <c:pt idx="923">
                  <c:v>38261</c:v>
                </c:pt>
                <c:pt idx="924">
                  <c:v>38264</c:v>
                </c:pt>
                <c:pt idx="925">
                  <c:v>38265</c:v>
                </c:pt>
                <c:pt idx="926">
                  <c:v>38266</c:v>
                </c:pt>
                <c:pt idx="927">
                  <c:v>38267</c:v>
                </c:pt>
                <c:pt idx="928">
                  <c:v>38268</c:v>
                </c:pt>
                <c:pt idx="929">
                  <c:v>38271</c:v>
                </c:pt>
                <c:pt idx="930">
                  <c:v>38272</c:v>
                </c:pt>
                <c:pt idx="931">
                  <c:v>38273</c:v>
                </c:pt>
                <c:pt idx="932">
                  <c:v>38274</c:v>
                </c:pt>
                <c:pt idx="933">
                  <c:v>38275</c:v>
                </c:pt>
                <c:pt idx="934">
                  <c:v>38278</c:v>
                </c:pt>
                <c:pt idx="935">
                  <c:v>38279</c:v>
                </c:pt>
                <c:pt idx="936">
                  <c:v>38280</c:v>
                </c:pt>
                <c:pt idx="937">
                  <c:v>38281</c:v>
                </c:pt>
                <c:pt idx="938">
                  <c:v>38282</c:v>
                </c:pt>
                <c:pt idx="939">
                  <c:v>38285</c:v>
                </c:pt>
                <c:pt idx="940">
                  <c:v>38286</c:v>
                </c:pt>
                <c:pt idx="941">
                  <c:v>38287</c:v>
                </c:pt>
                <c:pt idx="942">
                  <c:v>38288</c:v>
                </c:pt>
                <c:pt idx="943">
                  <c:v>38289</c:v>
                </c:pt>
                <c:pt idx="944">
                  <c:v>38292</c:v>
                </c:pt>
                <c:pt idx="945">
                  <c:v>38293</c:v>
                </c:pt>
                <c:pt idx="946">
                  <c:v>38294</c:v>
                </c:pt>
                <c:pt idx="947">
                  <c:v>38295</c:v>
                </c:pt>
                <c:pt idx="948">
                  <c:v>38296</c:v>
                </c:pt>
                <c:pt idx="949">
                  <c:v>38299</c:v>
                </c:pt>
                <c:pt idx="950">
                  <c:v>38300</c:v>
                </c:pt>
                <c:pt idx="951">
                  <c:v>38301</c:v>
                </c:pt>
                <c:pt idx="952">
                  <c:v>38302</c:v>
                </c:pt>
                <c:pt idx="953">
                  <c:v>38303</c:v>
                </c:pt>
                <c:pt idx="954">
                  <c:v>38306</c:v>
                </c:pt>
                <c:pt idx="955">
                  <c:v>38307</c:v>
                </c:pt>
                <c:pt idx="956">
                  <c:v>38308</c:v>
                </c:pt>
                <c:pt idx="957">
                  <c:v>38309</c:v>
                </c:pt>
                <c:pt idx="958">
                  <c:v>38310</c:v>
                </c:pt>
                <c:pt idx="959">
                  <c:v>38313</c:v>
                </c:pt>
                <c:pt idx="960">
                  <c:v>38314</c:v>
                </c:pt>
                <c:pt idx="961">
                  <c:v>38315</c:v>
                </c:pt>
                <c:pt idx="962">
                  <c:v>38317</c:v>
                </c:pt>
                <c:pt idx="963">
                  <c:v>38320</c:v>
                </c:pt>
                <c:pt idx="964">
                  <c:v>38321</c:v>
                </c:pt>
                <c:pt idx="965">
                  <c:v>38322</c:v>
                </c:pt>
                <c:pt idx="966">
                  <c:v>38323</c:v>
                </c:pt>
                <c:pt idx="967">
                  <c:v>38324</c:v>
                </c:pt>
                <c:pt idx="968">
                  <c:v>38327</c:v>
                </c:pt>
                <c:pt idx="969">
                  <c:v>38328</c:v>
                </c:pt>
                <c:pt idx="970">
                  <c:v>38329</c:v>
                </c:pt>
                <c:pt idx="971">
                  <c:v>38330</c:v>
                </c:pt>
                <c:pt idx="972">
                  <c:v>38331</c:v>
                </c:pt>
                <c:pt idx="973">
                  <c:v>38334</c:v>
                </c:pt>
                <c:pt idx="974">
                  <c:v>38335</c:v>
                </c:pt>
                <c:pt idx="975">
                  <c:v>38336</c:v>
                </c:pt>
                <c:pt idx="976">
                  <c:v>38337</c:v>
                </c:pt>
                <c:pt idx="977">
                  <c:v>38338</c:v>
                </c:pt>
                <c:pt idx="978">
                  <c:v>38341</c:v>
                </c:pt>
                <c:pt idx="979">
                  <c:v>38342</c:v>
                </c:pt>
                <c:pt idx="980">
                  <c:v>38343</c:v>
                </c:pt>
                <c:pt idx="981">
                  <c:v>38344</c:v>
                </c:pt>
                <c:pt idx="982">
                  <c:v>38348</c:v>
                </c:pt>
                <c:pt idx="983">
                  <c:v>38349</c:v>
                </c:pt>
                <c:pt idx="984">
                  <c:v>38350</c:v>
                </c:pt>
                <c:pt idx="985">
                  <c:v>38351</c:v>
                </c:pt>
                <c:pt idx="986">
                  <c:v>38352</c:v>
                </c:pt>
                <c:pt idx="987">
                  <c:v>38355</c:v>
                </c:pt>
                <c:pt idx="988">
                  <c:v>38356</c:v>
                </c:pt>
                <c:pt idx="989">
                  <c:v>38357</c:v>
                </c:pt>
                <c:pt idx="990">
                  <c:v>38358</c:v>
                </c:pt>
                <c:pt idx="991">
                  <c:v>38359</c:v>
                </c:pt>
                <c:pt idx="992">
                  <c:v>38362</c:v>
                </c:pt>
                <c:pt idx="993">
                  <c:v>38363</c:v>
                </c:pt>
                <c:pt idx="994">
                  <c:v>38364</c:v>
                </c:pt>
                <c:pt idx="995">
                  <c:v>38365</c:v>
                </c:pt>
                <c:pt idx="996">
                  <c:v>38366</c:v>
                </c:pt>
                <c:pt idx="997">
                  <c:v>38370</c:v>
                </c:pt>
                <c:pt idx="998">
                  <c:v>38371</c:v>
                </c:pt>
                <c:pt idx="999">
                  <c:v>38372</c:v>
                </c:pt>
                <c:pt idx="1000">
                  <c:v>38373</c:v>
                </c:pt>
                <c:pt idx="1001">
                  <c:v>38376</c:v>
                </c:pt>
                <c:pt idx="1002">
                  <c:v>38377</c:v>
                </c:pt>
                <c:pt idx="1003">
                  <c:v>38378</c:v>
                </c:pt>
                <c:pt idx="1004">
                  <c:v>38379</c:v>
                </c:pt>
                <c:pt idx="1005">
                  <c:v>38380</c:v>
                </c:pt>
                <c:pt idx="1006">
                  <c:v>38383</c:v>
                </c:pt>
                <c:pt idx="1007">
                  <c:v>38384</c:v>
                </c:pt>
                <c:pt idx="1008">
                  <c:v>38385</c:v>
                </c:pt>
                <c:pt idx="1009">
                  <c:v>38386</c:v>
                </c:pt>
                <c:pt idx="1010">
                  <c:v>38387</c:v>
                </c:pt>
                <c:pt idx="1011">
                  <c:v>38390</c:v>
                </c:pt>
                <c:pt idx="1012">
                  <c:v>38391</c:v>
                </c:pt>
                <c:pt idx="1013">
                  <c:v>38392</c:v>
                </c:pt>
                <c:pt idx="1014">
                  <c:v>38393</c:v>
                </c:pt>
                <c:pt idx="1015">
                  <c:v>38394</c:v>
                </c:pt>
                <c:pt idx="1016">
                  <c:v>38397</c:v>
                </c:pt>
                <c:pt idx="1017">
                  <c:v>38398</c:v>
                </c:pt>
                <c:pt idx="1018">
                  <c:v>38399</c:v>
                </c:pt>
                <c:pt idx="1019">
                  <c:v>38400</c:v>
                </c:pt>
                <c:pt idx="1020">
                  <c:v>38401</c:v>
                </c:pt>
                <c:pt idx="1021">
                  <c:v>38405</c:v>
                </c:pt>
                <c:pt idx="1022">
                  <c:v>38406</c:v>
                </c:pt>
                <c:pt idx="1023">
                  <c:v>38407</c:v>
                </c:pt>
                <c:pt idx="1024">
                  <c:v>38408</c:v>
                </c:pt>
                <c:pt idx="1025">
                  <c:v>38411</c:v>
                </c:pt>
                <c:pt idx="1026">
                  <c:v>38412</c:v>
                </c:pt>
                <c:pt idx="1027">
                  <c:v>38413</c:v>
                </c:pt>
                <c:pt idx="1028">
                  <c:v>38414</c:v>
                </c:pt>
                <c:pt idx="1029">
                  <c:v>38415</c:v>
                </c:pt>
                <c:pt idx="1030">
                  <c:v>38418</c:v>
                </c:pt>
                <c:pt idx="1031">
                  <c:v>38419</c:v>
                </c:pt>
                <c:pt idx="1032">
                  <c:v>38420</c:v>
                </c:pt>
                <c:pt idx="1033">
                  <c:v>38421</c:v>
                </c:pt>
                <c:pt idx="1034">
                  <c:v>38422</c:v>
                </c:pt>
                <c:pt idx="1035">
                  <c:v>38425</c:v>
                </c:pt>
                <c:pt idx="1036">
                  <c:v>38426</c:v>
                </c:pt>
                <c:pt idx="1037">
                  <c:v>38427</c:v>
                </c:pt>
                <c:pt idx="1038">
                  <c:v>38428</c:v>
                </c:pt>
                <c:pt idx="1039">
                  <c:v>38429</c:v>
                </c:pt>
                <c:pt idx="1040">
                  <c:v>38432</c:v>
                </c:pt>
                <c:pt idx="1041">
                  <c:v>38433</c:v>
                </c:pt>
                <c:pt idx="1042">
                  <c:v>38434</c:v>
                </c:pt>
                <c:pt idx="1043">
                  <c:v>38435</c:v>
                </c:pt>
                <c:pt idx="1044">
                  <c:v>38439</c:v>
                </c:pt>
                <c:pt idx="1045">
                  <c:v>38440</c:v>
                </c:pt>
                <c:pt idx="1046">
                  <c:v>38441</c:v>
                </c:pt>
                <c:pt idx="1047">
                  <c:v>38442</c:v>
                </c:pt>
                <c:pt idx="1048">
                  <c:v>38443</c:v>
                </c:pt>
                <c:pt idx="1049">
                  <c:v>38446</c:v>
                </c:pt>
                <c:pt idx="1050">
                  <c:v>38447</c:v>
                </c:pt>
                <c:pt idx="1051">
                  <c:v>38448</c:v>
                </c:pt>
                <c:pt idx="1052">
                  <c:v>38449</c:v>
                </c:pt>
                <c:pt idx="1053">
                  <c:v>38450</c:v>
                </c:pt>
                <c:pt idx="1054">
                  <c:v>38453</c:v>
                </c:pt>
                <c:pt idx="1055">
                  <c:v>38454</c:v>
                </c:pt>
                <c:pt idx="1056">
                  <c:v>38455</c:v>
                </c:pt>
                <c:pt idx="1057">
                  <c:v>38456</c:v>
                </c:pt>
                <c:pt idx="1058">
                  <c:v>38457</c:v>
                </c:pt>
                <c:pt idx="1059">
                  <c:v>38460</c:v>
                </c:pt>
                <c:pt idx="1060">
                  <c:v>38461</c:v>
                </c:pt>
                <c:pt idx="1061">
                  <c:v>38462</c:v>
                </c:pt>
                <c:pt idx="1062">
                  <c:v>38463</c:v>
                </c:pt>
                <c:pt idx="1063">
                  <c:v>38464</c:v>
                </c:pt>
                <c:pt idx="1064">
                  <c:v>38467</c:v>
                </c:pt>
                <c:pt idx="1065">
                  <c:v>38468</c:v>
                </c:pt>
                <c:pt idx="1066">
                  <c:v>38469</c:v>
                </c:pt>
                <c:pt idx="1067">
                  <c:v>38470</c:v>
                </c:pt>
                <c:pt idx="1068">
                  <c:v>38471</c:v>
                </c:pt>
                <c:pt idx="1069">
                  <c:v>38474</c:v>
                </c:pt>
                <c:pt idx="1070">
                  <c:v>38475</c:v>
                </c:pt>
                <c:pt idx="1071">
                  <c:v>38476</c:v>
                </c:pt>
                <c:pt idx="1072">
                  <c:v>38477</c:v>
                </c:pt>
                <c:pt idx="1073">
                  <c:v>38478</c:v>
                </c:pt>
                <c:pt idx="1074">
                  <c:v>38481</c:v>
                </c:pt>
                <c:pt idx="1075">
                  <c:v>38482</c:v>
                </c:pt>
                <c:pt idx="1076">
                  <c:v>38483</c:v>
                </c:pt>
                <c:pt idx="1077">
                  <c:v>38484</c:v>
                </c:pt>
                <c:pt idx="1078">
                  <c:v>38485</c:v>
                </c:pt>
                <c:pt idx="1079">
                  <c:v>38488</c:v>
                </c:pt>
                <c:pt idx="1080">
                  <c:v>38489</c:v>
                </c:pt>
                <c:pt idx="1081">
                  <c:v>38490</c:v>
                </c:pt>
                <c:pt idx="1082">
                  <c:v>38491</c:v>
                </c:pt>
                <c:pt idx="1083">
                  <c:v>38492</c:v>
                </c:pt>
                <c:pt idx="1084">
                  <c:v>38495</c:v>
                </c:pt>
                <c:pt idx="1085">
                  <c:v>38496</c:v>
                </c:pt>
                <c:pt idx="1086">
                  <c:v>38497</c:v>
                </c:pt>
                <c:pt idx="1087">
                  <c:v>38498</c:v>
                </c:pt>
                <c:pt idx="1088">
                  <c:v>38499</c:v>
                </c:pt>
                <c:pt idx="1089">
                  <c:v>38503</c:v>
                </c:pt>
                <c:pt idx="1090">
                  <c:v>38504</c:v>
                </c:pt>
                <c:pt idx="1091">
                  <c:v>38505</c:v>
                </c:pt>
                <c:pt idx="1092">
                  <c:v>38506</c:v>
                </c:pt>
                <c:pt idx="1093">
                  <c:v>38509</c:v>
                </c:pt>
                <c:pt idx="1094">
                  <c:v>38510</c:v>
                </c:pt>
                <c:pt idx="1095">
                  <c:v>38511</c:v>
                </c:pt>
                <c:pt idx="1096">
                  <c:v>38512</c:v>
                </c:pt>
                <c:pt idx="1097">
                  <c:v>38513</c:v>
                </c:pt>
                <c:pt idx="1098">
                  <c:v>38516</c:v>
                </c:pt>
                <c:pt idx="1099">
                  <c:v>38517</c:v>
                </c:pt>
                <c:pt idx="1100">
                  <c:v>38518</c:v>
                </c:pt>
                <c:pt idx="1101">
                  <c:v>38519</c:v>
                </c:pt>
                <c:pt idx="1102">
                  <c:v>38520</c:v>
                </c:pt>
                <c:pt idx="1103">
                  <c:v>38523</c:v>
                </c:pt>
                <c:pt idx="1104">
                  <c:v>38524</c:v>
                </c:pt>
                <c:pt idx="1105">
                  <c:v>38525</c:v>
                </c:pt>
                <c:pt idx="1106">
                  <c:v>38526</c:v>
                </c:pt>
                <c:pt idx="1107">
                  <c:v>38527</c:v>
                </c:pt>
                <c:pt idx="1108">
                  <c:v>38530</c:v>
                </c:pt>
                <c:pt idx="1109">
                  <c:v>38531</c:v>
                </c:pt>
                <c:pt idx="1110">
                  <c:v>38532</c:v>
                </c:pt>
                <c:pt idx="1111">
                  <c:v>38533</c:v>
                </c:pt>
                <c:pt idx="1112">
                  <c:v>38534</c:v>
                </c:pt>
                <c:pt idx="1113">
                  <c:v>38538</c:v>
                </c:pt>
                <c:pt idx="1114">
                  <c:v>38539</c:v>
                </c:pt>
                <c:pt idx="1115">
                  <c:v>38540</c:v>
                </c:pt>
                <c:pt idx="1116">
                  <c:v>38541</c:v>
                </c:pt>
                <c:pt idx="1117">
                  <c:v>38544</c:v>
                </c:pt>
                <c:pt idx="1118">
                  <c:v>38545</c:v>
                </c:pt>
                <c:pt idx="1119">
                  <c:v>38546</c:v>
                </c:pt>
                <c:pt idx="1120">
                  <c:v>38547</c:v>
                </c:pt>
                <c:pt idx="1121">
                  <c:v>38548</c:v>
                </c:pt>
                <c:pt idx="1122">
                  <c:v>38551</c:v>
                </c:pt>
                <c:pt idx="1123">
                  <c:v>38552</c:v>
                </c:pt>
                <c:pt idx="1124">
                  <c:v>38553</c:v>
                </c:pt>
                <c:pt idx="1125">
                  <c:v>38554</c:v>
                </c:pt>
                <c:pt idx="1126">
                  <c:v>38555</c:v>
                </c:pt>
                <c:pt idx="1127">
                  <c:v>38558</c:v>
                </c:pt>
                <c:pt idx="1128">
                  <c:v>38559</c:v>
                </c:pt>
                <c:pt idx="1129">
                  <c:v>38560</c:v>
                </c:pt>
                <c:pt idx="1130">
                  <c:v>38561</c:v>
                </c:pt>
                <c:pt idx="1131">
                  <c:v>38562</c:v>
                </c:pt>
                <c:pt idx="1132">
                  <c:v>38565</c:v>
                </c:pt>
                <c:pt idx="1133">
                  <c:v>38566</c:v>
                </c:pt>
                <c:pt idx="1134">
                  <c:v>38567</c:v>
                </c:pt>
                <c:pt idx="1135">
                  <c:v>38568</c:v>
                </c:pt>
                <c:pt idx="1136">
                  <c:v>38569</c:v>
                </c:pt>
                <c:pt idx="1137">
                  <c:v>38572</c:v>
                </c:pt>
                <c:pt idx="1138">
                  <c:v>38573</c:v>
                </c:pt>
                <c:pt idx="1139">
                  <c:v>38574</c:v>
                </c:pt>
                <c:pt idx="1140">
                  <c:v>38575</c:v>
                </c:pt>
                <c:pt idx="1141">
                  <c:v>38576</c:v>
                </c:pt>
                <c:pt idx="1142">
                  <c:v>38579</c:v>
                </c:pt>
                <c:pt idx="1143">
                  <c:v>38580</c:v>
                </c:pt>
                <c:pt idx="1144">
                  <c:v>38581</c:v>
                </c:pt>
                <c:pt idx="1145">
                  <c:v>38582</c:v>
                </c:pt>
                <c:pt idx="1146">
                  <c:v>38583</c:v>
                </c:pt>
                <c:pt idx="1147">
                  <c:v>38586</c:v>
                </c:pt>
                <c:pt idx="1148">
                  <c:v>38587</c:v>
                </c:pt>
                <c:pt idx="1149">
                  <c:v>38588</c:v>
                </c:pt>
                <c:pt idx="1150">
                  <c:v>38589</c:v>
                </c:pt>
                <c:pt idx="1151">
                  <c:v>38590</c:v>
                </c:pt>
                <c:pt idx="1152">
                  <c:v>38593</c:v>
                </c:pt>
                <c:pt idx="1153">
                  <c:v>38594</c:v>
                </c:pt>
                <c:pt idx="1154">
                  <c:v>38595</c:v>
                </c:pt>
                <c:pt idx="1155">
                  <c:v>38596</c:v>
                </c:pt>
                <c:pt idx="1156">
                  <c:v>38597</c:v>
                </c:pt>
                <c:pt idx="1157">
                  <c:v>38601</c:v>
                </c:pt>
                <c:pt idx="1158">
                  <c:v>38602</c:v>
                </c:pt>
                <c:pt idx="1159">
                  <c:v>38603</c:v>
                </c:pt>
                <c:pt idx="1160">
                  <c:v>38604</c:v>
                </c:pt>
                <c:pt idx="1161">
                  <c:v>38607</c:v>
                </c:pt>
                <c:pt idx="1162">
                  <c:v>38608</c:v>
                </c:pt>
                <c:pt idx="1163">
                  <c:v>38609</c:v>
                </c:pt>
                <c:pt idx="1164">
                  <c:v>38610</c:v>
                </c:pt>
                <c:pt idx="1165">
                  <c:v>38611</c:v>
                </c:pt>
                <c:pt idx="1166">
                  <c:v>38614</c:v>
                </c:pt>
                <c:pt idx="1167">
                  <c:v>38615</c:v>
                </c:pt>
                <c:pt idx="1168">
                  <c:v>38616</c:v>
                </c:pt>
                <c:pt idx="1169">
                  <c:v>38617</c:v>
                </c:pt>
                <c:pt idx="1170">
                  <c:v>38618</c:v>
                </c:pt>
                <c:pt idx="1171">
                  <c:v>38621</c:v>
                </c:pt>
                <c:pt idx="1172">
                  <c:v>38622</c:v>
                </c:pt>
                <c:pt idx="1173">
                  <c:v>38623</c:v>
                </c:pt>
                <c:pt idx="1174">
                  <c:v>38624</c:v>
                </c:pt>
                <c:pt idx="1175">
                  <c:v>38625</c:v>
                </c:pt>
                <c:pt idx="1176">
                  <c:v>38628</c:v>
                </c:pt>
                <c:pt idx="1177">
                  <c:v>38629</c:v>
                </c:pt>
                <c:pt idx="1178">
                  <c:v>38630</c:v>
                </c:pt>
                <c:pt idx="1179">
                  <c:v>38631</c:v>
                </c:pt>
                <c:pt idx="1180">
                  <c:v>38632</c:v>
                </c:pt>
                <c:pt idx="1181">
                  <c:v>38635</c:v>
                </c:pt>
                <c:pt idx="1182">
                  <c:v>38636</c:v>
                </c:pt>
                <c:pt idx="1183">
                  <c:v>38637</c:v>
                </c:pt>
                <c:pt idx="1184">
                  <c:v>38638</c:v>
                </c:pt>
                <c:pt idx="1185">
                  <c:v>38639</c:v>
                </c:pt>
                <c:pt idx="1186">
                  <c:v>38642</c:v>
                </c:pt>
                <c:pt idx="1187">
                  <c:v>38643</c:v>
                </c:pt>
                <c:pt idx="1188">
                  <c:v>38644</c:v>
                </c:pt>
                <c:pt idx="1189">
                  <c:v>38645</c:v>
                </c:pt>
                <c:pt idx="1190">
                  <c:v>38646</c:v>
                </c:pt>
                <c:pt idx="1191">
                  <c:v>38649</c:v>
                </c:pt>
                <c:pt idx="1192">
                  <c:v>38650</c:v>
                </c:pt>
                <c:pt idx="1193">
                  <c:v>38651</c:v>
                </c:pt>
                <c:pt idx="1194">
                  <c:v>38652</c:v>
                </c:pt>
                <c:pt idx="1195">
                  <c:v>38653</c:v>
                </c:pt>
                <c:pt idx="1196">
                  <c:v>38656</c:v>
                </c:pt>
                <c:pt idx="1197">
                  <c:v>38657</c:v>
                </c:pt>
                <c:pt idx="1198">
                  <c:v>38658</c:v>
                </c:pt>
                <c:pt idx="1199">
                  <c:v>38659</c:v>
                </c:pt>
                <c:pt idx="1200">
                  <c:v>38660</c:v>
                </c:pt>
                <c:pt idx="1201">
                  <c:v>38663</c:v>
                </c:pt>
                <c:pt idx="1202">
                  <c:v>38664</c:v>
                </c:pt>
                <c:pt idx="1203">
                  <c:v>38665</c:v>
                </c:pt>
                <c:pt idx="1204">
                  <c:v>38666</c:v>
                </c:pt>
                <c:pt idx="1205">
                  <c:v>38667</c:v>
                </c:pt>
                <c:pt idx="1206">
                  <c:v>38670</c:v>
                </c:pt>
                <c:pt idx="1207">
                  <c:v>38671</c:v>
                </c:pt>
                <c:pt idx="1208">
                  <c:v>38672</c:v>
                </c:pt>
                <c:pt idx="1209">
                  <c:v>38673</c:v>
                </c:pt>
                <c:pt idx="1210">
                  <c:v>38674</c:v>
                </c:pt>
                <c:pt idx="1211">
                  <c:v>38677</c:v>
                </c:pt>
                <c:pt idx="1212">
                  <c:v>38678</c:v>
                </c:pt>
                <c:pt idx="1213">
                  <c:v>38679</c:v>
                </c:pt>
                <c:pt idx="1214">
                  <c:v>38681</c:v>
                </c:pt>
                <c:pt idx="1215">
                  <c:v>38684</c:v>
                </c:pt>
                <c:pt idx="1216">
                  <c:v>38685</c:v>
                </c:pt>
                <c:pt idx="1217">
                  <c:v>38686</c:v>
                </c:pt>
                <c:pt idx="1218">
                  <c:v>38687</c:v>
                </c:pt>
                <c:pt idx="1219">
                  <c:v>38688</c:v>
                </c:pt>
                <c:pt idx="1220">
                  <c:v>38691</c:v>
                </c:pt>
                <c:pt idx="1221">
                  <c:v>38692</c:v>
                </c:pt>
                <c:pt idx="1222">
                  <c:v>38693</c:v>
                </c:pt>
                <c:pt idx="1223">
                  <c:v>38694</c:v>
                </c:pt>
                <c:pt idx="1224">
                  <c:v>38695</c:v>
                </c:pt>
                <c:pt idx="1225">
                  <c:v>38698</c:v>
                </c:pt>
                <c:pt idx="1226">
                  <c:v>38699</c:v>
                </c:pt>
                <c:pt idx="1227">
                  <c:v>38700</c:v>
                </c:pt>
                <c:pt idx="1228">
                  <c:v>38701</c:v>
                </c:pt>
                <c:pt idx="1229">
                  <c:v>38702</c:v>
                </c:pt>
                <c:pt idx="1230">
                  <c:v>38705</c:v>
                </c:pt>
                <c:pt idx="1231">
                  <c:v>38706</c:v>
                </c:pt>
                <c:pt idx="1232">
                  <c:v>38707</c:v>
                </c:pt>
                <c:pt idx="1233">
                  <c:v>38708</c:v>
                </c:pt>
                <c:pt idx="1234">
                  <c:v>38709</c:v>
                </c:pt>
                <c:pt idx="1235">
                  <c:v>38713</c:v>
                </c:pt>
                <c:pt idx="1236">
                  <c:v>38714</c:v>
                </c:pt>
                <c:pt idx="1237">
                  <c:v>38715</c:v>
                </c:pt>
                <c:pt idx="1238">
                  <c:v>38716</c:v>
                </c:pt>
                <c:pt idx="1239">
                  <c:v>38720</c:v>
                </c:pt>
                <c:pt idx="1240">
                  <c:v>38721</c:v>
                </c:pt>
                <c:pt idx="1241">
                  <c:v>38722</c:v>
                </c:pt>
                <c:pt idx="1242">
                  <c:v>38723</c:v>
                </c:pt>
                <c:pt idx="1243">
                  <c:v>38726</c:v>
                </c:pt>
                <c:pt idx="1244">
                  <c:v>38727</c:v>
                </c:pt>
                <c:pt idx="1245">
                  <c:v>38728</c:v>
                </c:pt>
                <c:pt idx="1246">
                  <c:v>38729</c:v>
                </c:pt>
                <c:pt idx="1247">
                  <c:v>38730</c:v>
                </c:pt>
                <c:pt idx="1248">
                  <c:v>38734</c:v>
                </c:pt>
                <c:pt idx="1249">
                  <c:v>38735</c:v>
                </c:pt>
                <c:pt idx="1250">
                  <c:v>38736</c:v>
                </c:pt>
                <c:pt idx="1251">
                  <c:v>38737</c:v>
                </c:pt>
                <c:pt idx="1252">
                  <c:v>38740</c:v>
                </c:pt>
                <c:pt idx="1253">
                  <c:v>38741</c:v>
                </c:pt>
                <c:pt idx="1254">
                  <c:v>38742</c:v>
                </c:pt>
                <c:pt idx="1255">
                  <c:v>38743</c:v>
                </c:pt>
                <c:pt idx="1256">
                  <c:v>38744</c:v>
                </c:pt>
                <c:pt idx="1257">
                  <c:v>38747</c:v>
                </c:pt>
                <c:pt idx="1258">
                  <c:v>38748</c:v>
                </c:pt>
                <c:pt idx="1259">
                  <c:v>38749</c:v>
                </c:pt>
                <c:pt idx="1260">
                  <c:v>38750</c:v>
                </c:pt>
                <c:pt idx="1261">
                  <c:v>38751</c:v>
                </c:pt>
                <c:pt idx="1262">
                  <c:v>38754</c:v>
                </c:pt>
                <c:pt idx="1263">
                  <c:v>38755</c:v>
                </c:pt>
                <c:pt idx="1264">
                  <c:v>38756</c:v>
                </c:pt>
                <c:pt idx="1265">
                  <c:v>38757</c:v>
                </c:pt>
                <c:pt idx="1266">
                  <c:v>38758</c:v>
                </c:pt>
                <c:pt idx="1267">
                  <c:v>38761</c:v>
                </c:pt>
                <c:pt idx="1268">
                  <c:v>38762</c:v>
                </c:pt>
                <c:pt idx="1269">
                  <c:v>38763</c:v>
                </c:pt>
                <c:pt idx="1270">
                  <c:v>38764</c:v>
                </c:pt>
                <c:pt idx="1271">
                  <c:v>38765</c:v>
                </c:pt>
                <c:pt idx="1272">
                  <c:v>38769</c:v>
                </c:pt>
                <c:pt idx="1273">
                  <c:v>38770</c:v>
                </c:pt>
                <c:pt idx="1274">
                  <c:v>38771</c:v>
                </c:pt>
                <c:pt idx="1275">
                  <c:v>38772</c:v>
                </c:pt>
                <c:pt idx="1276">
                  <c:v>38775</c:v>
                </c:pt>
                <c:pt idx="1277">
                  <c:v>38776</c:v>
                </c:pt>
                <c:pt idx="1278">
                  <c:v>38777</c:v>
                </c:pt>
                <c:pt idx="1279">
                  <c:v>38778</c:v>
                </c:pt>
                <c:pt idx="1280">
                  <c:v>38779</c:v>
                </c:pt>
                <c:pt idx="1281">
                  <c:v>38782</c:v>
                </c:pt>
                <c:pt idx="1282">
                  <c:v>38783</c:v>
                </c:pt>
                <c:pt idx="1283">
                  <c:v>38784</c:v>
                </c:pt>
                <c:pt idx="1284">
                  <c:v>38785</c:v>
                </c:pt>
                <c:pt idx="1285">
                  <c:v>38786</c:v>
                </c:pt>
                <c:pt idx="1286">
                  <c:v>38789</c:v>
                </c:pt>
                <c:pt idx="1287">
                  <c:v>38790</c:v>
                </c:pt>
                <c:pt idx="1288">
                  <c:v>38791</c:v>
                </c:pt>
                <c:pt idx="1289">
                  <c:v>38792</c:v>
                </c:pt>
                <c:pt idx="1290">
                  <c:v>38793</c:v>
                </c:pt>
                <c:pt idx="1291">
                  <c:v>38796</c:v>
                </c:pt>
                <c:pt idx="1292">
                  <c:v>38797</c:v>
                </c:pt>
                <c:pt idx="1293">
                  <c:v>38798</c:v>
                </c:pt>
                <c:pt idx="1294">
                  <c:v>38799</c:v>
                </c:pt>
                <c:pt idx="1295">
                  <c:v>38800</c:v>
                </c:pt>
                <c:pt idx="1296">
                  <c:v>38803</c:v>
                </c:pt>
                <c:pt idx="1297">
                  <c:v>38804</c:v>
                </c:pt>
                <c:pt idx="1298">
                  <c:v>38805</c:v>
                </c:pt>
                <c:pt idx="1299">
                  <c:v>38806</c:v>
                </c:pt>
                <c:pt idx="1300">
                  <c:v>38807</c:v>
                </c:pt>
                <c:pt idx="1301">
                  <c:v>38810</c:v>
                </c:pt>
                <c:pt idx="1302">
                  <c:v>38811</c:v>
                </c:pt>
                <c:pt idx="1303">
                  <c:v>38812</c:v>
                </c:pt>
                <c:pt idx="1304">
                  <c:v>38813</c:v>
                </c:pt>
                <c:pt idx="1305">
                  <c:v>38814</c:v>
                </c:pt>
                <c:pt idx="1306">
                  <c:v>38817</c:v>
                </c:pt>
                <c:pt idx="1307">
                  <c:v>38818</c:v>
                </c:pt>
                <c:pt idx="1308">
                  <c:v>38819</c:v>
                </c:pt>
                <c:pt idx="1309">
                  <c:v>38820</c:v>
                </c:pt>
                <c:pt idx="1310">
                  <c:v>38824</c:v>
                </c:pt>
                <c:pt idx="1311">
                  <c:v>38825</c:v>
                </c:pt>
                <c:pt idx="1312">
                  <c:v>38826</c:v>
                </c:pt>
                <c:pt idx="1313">
                  <c:v>38827</c:v>
                </c:pt>
                <c:pt idx="1314">
                  <c:v>38828</c:v>
                </c:pt>
                <c:pt idx="1315">
                  <c:v>38831</c:v>
                </c:pt>
                <c:pt idx="1316">
                  <c:v>38832</c:v>
                </c:pt>
                <c:pt idx="1317">
                  <c:v>38833</c:v>
                </c:pt>
                <c:pt idx="1318">
                  <c:v>38834</c:v>
                </c:pt>
                <c:pt idx="1319">
                  <c:v>38835</c:v>
                </c:pt>
                <c:pt idx="1320">
                  <c:v>38838</c:v>
                </c:pt>
                <c:pt idx="1321">
                  <c:v>38839</c:v>
                </c:pt>
                <c:pt idx="1322">
                  <c:v>38840</c:v>
                </c:pt>
                <c:pt idx="1323">
                  <c:v>38841</c:v>
                </c:pt>
                <c:pt idx="1324">
                  <c:v>38842</c:v>
                </c:pt>
                <c:pt idx="1325">
                  <c:v>38845</c:v>
                </c:pt>
                <c:pt idx="1326">
                  <c:v>38846</c:v>
                </c:pt>
                <c:pt idx="1327">
                  <c:v>38847</c:v>
                </c:pt>
                <c:pt idx="1328">
                  <c:v>38848</c:v>
                </c:pt>
                <c:pt idx="1329">
                  <c:v>38849</c:v>
                </c:pt>
                <c:pt idx="1330">
                  <c:v>38852</c:v>
                </c:pt>
                <c:pt idx="1331">
                  <c:v>38853</c:v>
                </c:pt>
                <c:pt idx="1332">
                  <c:v>38854</c:v>
                </c:pt>
                <c:pt idx="1333">
                  <c:v>38855</c:v>
                </c:pt>
                <c:pt idx="1334">
                  <c:v>38856</c:v>
                </c:pt>
                <c:pt idx="1335">
                  <c:v>38859</c:v>
                </c:pt>
                <c:pt idx="1336">
                  <c:v>38860</c:v>
                </c:pt>
                <c:pt idx="1337">
                  <c:v>38861</c:v>
                </c:pt>
                <c:pt idx="1338">
                  <c:v>38862</c:v>
                </c:pt>
                <c:pt idx="1339">
                  <c:v>38863</c:v>
                </c:pt>
                <c:pt idx="1340">
                  <c:v>38867</c:v>
                </c:pt>
                <c:pt idx="1341">
                  <c:v>38868</c:v>
                </c:pt>
                <c:pt idx="1342">
                  <c:v>38869</c:v>
                </c:pt>
                <c:pt idx="1343">
                  <c:v>38870</c:v>
                </c:pt>
                <c:pt idx="1344">
                  <c:v>38873</c:v>
                </c:pt>
                <c:pt idx="1345">
                  <c:v>38874</c:v>
                </c:pt>
                <c:pt idx="1346">
                  <c:v>38875</c:v>
                </c:pt>
                <c:pt idx="1347">
                  <c:v>38876</c:v>
                </c:pt>
                <c:pt idx="1348">
                  <c:v>38877</c:v>
                </c:pt>
                <c:pt idx="1349">
                  <c:v>38880</c:v>
                </c:pt>
                <c:pt idx="1350">
                  <c:v>38881</c:v>
                </c:pt>
                <c:pt idx="1351">
                  <c:v>38882</c:v>
                </c:pt>
                <c:pt idx="1352">
                  <c:v>38883</c:v>
                </c:pt>
                <c:pt idx="1353">
                  <c:v>38884</c:v>
                </c:pt>
                <c:pt idx="1354">
                  <c:v>38887</c:v>
                </c:pt>
                <c:pt idx="1355">
                  <c:v>38888</c:v>
                </c:pt>
                <c:pt idx="1356">
                  <c:v>38889</c:v>
                </c:pt>
                <c:pt idx="1357">
                  <c:v>38890</c:v>
                </c:pt>
                <c:pt idx="1358">
                  <c:v>38891</c:v>
                </c:pt>
                <c:pt idx="1359">
                  <c:v>38894</c:v>
                </c:pt>
                <c:pt idx="1360">
                  <c:v>38895</c:v>
                </c:pt>
                <c:pt idx="1361">
                  <c:v>38896</c:v>
                </c:pt>
                <c:pt idx="1362">
                  <c:v>38897</c:v>
                </c:pt>
                <c:pt idx="1363">
                  <c:v>38898</c:v>
                </c:pt>
                <c:pt idx="1364">
                  <c:v>38901</c:v>
                </c:pt>
                <c:pt idx="1365">
                  <c:v>38903</c:v>
                </c:pt>
                <c:pt idx="1366">
                  <c:v>38904</c:v>
                </c:pt>
                <c:pt idx="1367">
                  <c:v>38905</c:v>
                </c:pt>
                <c:pt idx="1368">
                  <c:v>38908</c:v>
                </c:pt>
                <c:pt idx="1369">
                  <c:v>38909</c:v>
                </c:pt>
                <c:pt idx="1370">
                  <c:v>38910</c:v>
                </c:pt>
                <c:pt idx="1371">
                  <c:v>38911</c:v>
                </c:pt>
                <c:pt idx="1372">
                  <c:v>38912</c:v>
                </c:pt>
                <c:pt idx="1373">
                  <c:v>38915</c:v>
                </c:pt>
                <c:pt idx="1374">
                  <c:v>38916</c:v>
                </c:pt>
                <c:pt idx="1375">
                  <c:v>38917</c:v>
                </c:pt>
                <c:pt idx="1376">
                  <c:v>38918</c:v>
                </c:pt>
                <c:pt idx="1377">
                  <c:v>38919</c:v>
                </c:pt>
                <c:pt idx="1378">
                  <c:v>38922</c:v>
                </c:pt>
                <c:pt idx="1379">
                  <c:v>38923</c:v>
                </c:pt>
                <c:pt idx="1380">
                  <c:v>38924</c:v>
                </c:pt>
                <c:pt idx="1381">
                  <c:v>38925</c:v>
                </c:pt>
                <c:pt idx="1382">
                  <c:v>38926</c:v>
                </c:pt>
                <c:pt idx="1383">
                  <c:v>38929</c:v>
                </c:pt>
                <c:pt idx="1384">
                  <c:v>38930</c:v>
                </c:pt>
                <c:pt idx="1385">
                  <c:v>38931</c:v>
                </c:pt>
                <c:pt idx="1386">
                  <c:v>38932</c:v>
                </c:pt>
                <c:pt idx="1387">
                  <c:v>38933</c:v>
                </c:pt>
                <c:pt idx="1388">
                  <c:v>38936</c:v>
                </c:pt>
                <c:pt idx="1389">
                  <c:v>38937</c:v>
                </c:pt>
                <c:pt idx="1390">
                  <c:v>38938</c:v>
                </c:pt>
                <c:pt idx="1391">
                  <c:v>38939</c:v>
                </c:pt>
                <c:pt idx="1392">
                  <c:v>38940</c:v>
                </c:pt>
                <c:pt idx="1393">
                  <c:v>38943</c:v>
                </c:pt>
                <c:pt idx="1394">
                  <c:v>38944</c:v>
                </c:pt>
                <c:pt idx="1395">
                  <c:v>38945</c:v>
                </c:pt>
                <c:pt idx="1396">
                  <c:v>38946</c:v>
                </c:pt>
                <c:pt idx="1397">
                  <c:v>38947</c:v>
                </c:pt>
                <c:pt idx="1398">
                  <c:v>38950</c:v>
                </c:pt>
                <c:pt idx="1399">
                  <c:v>38951</c:v>
                </c:pt>
                <c:pt idx="1400">
                  <c:v>38952</c:v>
                </c:pt>
                <c:pt idx="1401">
                  <c:v>38953</c:v>
                </c:pt>
                <c:pt idx="1402">
                  <c:v>38954</c:v>
                </c:pt>
                <c:pt idx="1403">
                  <c:v>38957</c:v>
                </c:pt>
                <c:pt idx="1404">
                  <c:v>38958</c:v>
                </c:pt>
                <c:pt idx="1405">
                  <c:v>38959</c:v>
                </c:pt>
                <c:pt idx="1406">
                  <c:v>38960</c:v>
                </c:pt>
                <c:pt idx="1407">
                  <c:v>38961</c:v>
                </c:pt>
                <c:pt idx="1408">
                  <c:v>38965</c:v>
                </c:pt>
                <c:pt idx="1409">
                  <c:v>38966</c:v>
                </c:pt>
                <c:pt idx="1410">
                  <c:v>38967</c:v>
                </c:pt>
                <c:pt idx="1411">
                  <c:v>38968</c:v>
                </c:pt>
                <c:pt idx="1412">
                  <c:v>38971</c:v>
                </c:pt>
                <c:pt idx="1413">
                  <c:v>38972</c:v>
                </c:pt>
                <c:pt idx="1414">
                  <c:v>38973</c:v>
                </c:pt>
                <c:pt idx="1415">
                  <c:v>38974</c:v>
                </c:pt>
                <c:pt idx="1416">
                  <c:v>38975</c:v>
                </c:pt>
                <c:pt idx="1417">
                  <c:v>38978</c:v>
                </c:pt>
                <c:pt idx="1418">
                  <c:v>38979</c:v>
                </c:pt>
                <c:pt idx="1419">
                  <c:v>38980</c:v>
                </c:pt>
                <c:pt idx="1420">
                  <c:v>38981</c:v>
                </c:pt>
                <c:pt idx="1421">
                  <c:v>38982</c:v>
                </c:pt>
                <c:pt idx="1422">
                  <c:v>38985</c:v>
                </c:pt>
                <c:pt idx="1423">
                  <c:v>38986</c:v>
                </c:pt>
                <c:pt idx="1424">
                  <c:v>38987</c:v>
                </c:pt>
                <c:pt idx="1425">
                  <c:v>38988</c:v>
                </c:pt>
                <c:pt idx="1426">
                  <c:v>38989</c:v>
                </c:pt>
                <c:pt idx="1427">
                  <c:v>38992</c:v>
                </c:pt>
                <c:pt idx="1428">
                  <c:v>38993</c:v>
                </c:pt>
                <c:pt idx="1429">
                  <c:v>38994</c:v>
                </c:pt>
                <c:pt idx="1430">
                  <c:v>38995</c:v>
                </c:pt>
                <c:pt idx="1431">
                  <c:v>38996</c:v>
                </c:pt>
                <c:pt idx="1432">
                  <c:v>38999</c:v>
                </c:pt>
                <c:pt idx="1433">
                  <c:v>39000</c:v>
                </c:pt>
                <c:pt idx="1434">
                  <c:v>39001</c:v>
                </c:pt>
                <c:pt idx="1435">
                  <c:v>39002</c:v>
                </c:pt>
                <c:pt idx="1436">
                  <c:v>39003</c:v>
                </c:pt>
                <c:pt idx="1437">
                  <c:v>39006</c:v>
                </c:pt>
                <c:pt idx="1438">
                  <c:v>39007</c:v>
                </c:pt>
                <c:pt idx="1439">
                  <c:v>39008</c:v>
                </c:pt>
                <c:pt idx="1440">
                  <c:v>39009</c:v>
                </c:pt>
                <c:pt idx="1441">
                  <c:v>39010</c:v>
                </c:pt>
                <c:pt idx="1442">
                  <c:v>39013</c:v>
                </c:pt>
                <c:pt idx="1443">
                  <c:v>39014</c:v>
                </c:pt>
                <c:pt idx="1444">
                  <c:v>39015</c:v>
                </c:pt>
                <c:pt idx="1445">
                  <c:v>39016</c:v>
                </c:pt>
                <c:pt idx="1446">
                  <c:v>39017</c:v>
                </c:pt>
                <c:pt idx="1447">
                  <c:v>39020</c:v>
                </c:pt>
                <c:pt idx="1448">
                  <c:v>39021</c:v>
                </c:pt>
                <c:pt idx="1449">
                  <c:v>39022</c:v>
                </c:pt>
                <c:pt idx="1450">
                  <c:v>39023</c:v>
                </c:pt>
                <c:pt idx="1451">
                  <c:v>39024</c:v>
                </c:pt>
                <c:pt idx="1452">
                  <c:v>39027</c:v>
                </c:pt>
                <c:pt idx="1453">
                  <c:v>39028</c:v>
                </c:pt>
                <c:pt idx="1454">
                  <c:v>39029</c:v>
                </c:pt>
                <c:pt idx="1455">
                  <c:v>39030</c:v>
                </c:pt>
                <c:pt idx="1456">
                  <c:v>39031</c:v>
                </c:pt>
                <c:pt idx="1457">
                  <c:v>39034</c:v>
                </c:pt>
                <c:pt idx="1458">
                  <c:v>39035</c:v>
                </c:pt>
                <c:pt idx="1459">
                  <c:v>39036</c:v>
                </c:pt>
                <c:pt idx="1460">
                  <c:v>39037</c:v>
                </c:pt>
                <c:pt idx="1461">
                  <c:v>39038</c:v>
                </c:pt>
                <c:pt idx="1462">
                  <c:v>39041</c:v>
                </c:pt>
                <c:pt idx="1463">
                  <c:v>39042</c:v>
                </c:pt>
                <c:pt idx="1464">
                  <c:v>39043</c:v>
                </c:pt>
                <c:pt idx="1465">
                  <c:v>39045</c:v>
                </c:pt>
                <c:pt idx="1466">
                  <c:v>39048</c:v>
                </c:pt>
                <c:pt idx="1467">
                  <c:v>39049</c:v>
                </c:pt>
                <c:pt idx="1468">
                  <c:v>39050</c:v>
                </c:pt>
                <c:pt idx="1469">
                  <c:v>39051</c:v>
                </c:pt>
                <c:pt idx="1470">
                  <c:v>39052</c:v>
                </c:pt>
                <c:pt idx="1471">
                  <c:v>39055</c:v>
                </c:pt>
                <c:pt idx="1472">
                  <c:v>39056</c:v>
                </c:pt>
                <c:pt idx="1473">
                  <c:v>39057</c:v>
                </c:pt>
                <c:pt idx="1474">
                  <c:v>39058</c:v>
                </c:pt>
                <c:pt idx="1475">
                  <c:v>39059</c:v>
                </c:pt>
                <c:pt idx="1476">
                  <c:v>39062</c:v>
                </c:pt>
                <c:pt idx="1477">
                  <c:v>39063</c:v>
                </c:pt>
                <c:pt idx="1478">
                  <c:v>39064</c:v>
                </c:pt>
                <c:pt idx="1479">
                  <c:v>39065</c:v>
                </c:pt>
                <c:pt idx="1480">
                  <c:v>39066</c:v>
                </c:pt>
                <c:pt idx="1481">
                  <c:v>39069</c:v>
                </c:pt>
                <c:pt idx="1482">
                  <c:v>39070</c:v>
                </c:pt>
                <c:pt idx="1483">
                  <c:v>39071</c:v>
                </c:pt>
                <c:pt idx="1484">
                  <c:v>39072</c:v>
                </c:pt>
                <c:pt idx="1485">
                  <c:v>39073</c:v>
                </c:pt>
                <c:pt idx="1486">
                  <c:v>39077</c:v>
                </c:pt>
                <c:pt idx="1487">
                  <c:v>39078</c:v>
                </c:pt>
                <c:pt idx="1488">
                  <c:v>39079</c:v>
                </c:pt>
                <c:pt idx="1489">
                  <c:v>39080</c:v>
                </c:pt>
                <c:pt idx="1490">
                  <c:v>39085</c:v>
                </c:pt>
                <c:pt idx="1491">
                  <c:v>39086</c:v>
                </c:pt>
                <c:pt idx="1492">
                  <c:v>39087</c:v>
                </c:pt>
                <c:pt idx="1493">
                  <c:v>39090</c:v>
                </c:pt>
                <c:pt idx="1494">
                  <c:v>39091</c:v>
                </c:pt>
                <c:pt idx="1495">
                  <c:v>39092</c:v>
                </c:pt>
                <c:pt idx="1496">
                  <c:v>39093</c:v>
                </c:pt>
                <c:pt idx="1497">
                  <c:v>39094</c:v>
                </c:pt>
                <c:pt idx="1498">
                  <c:v>39098</c:v>
                </c:pt>
                <c:pt idx="1499">
                  <c:v>39099</c:v>
                </c:pt>
                <c:pt idx="1500">
                  <c:v>39100</c:v>
                </c:pt>
                <c:pt idx="1501">
                  <c:v>39101</c:v>
                </c:pt>
                <c:pt idx="1502">
                  <c:v>39104</c:v>
                </c:pt>
                <c:pt idx="1503">
                  <c:v>39105</c:v>
                </c:pt>
                <c:pt idx="1504">
                  <c:v>39106</c:v>
                </c:pt>
                <c:pt idx="1505">
                  <c:v>39107</c:v>
                </c:pt>
                <c:pt idx="1506">
                  <c:v>39108</c:v>
                </c:pt>
                <c:pt idx="1507">
                  <c:v>39111</c:v>
                </c:pt>
                <c:pt idx="1508">
                  <c:v>39112</c:v>
                </c:pt>
                <c:pt idx="1509">
                  <c:v>39113</c:v>
                </c:pt>
                <c:pt idx="1510">
                  <c:v>39114</c:v>
                </c:pt>
                <c:pt idx="1511">
                  <c:v>39115</c:v>
                </c:pt>
                <c:pt idx="1512">
                  <c:v>39118</c:v>
                </c:pt>
                <c:pt idx="1513">
                  <c:v>39119</c:v>
                </c:pt>
                <c:pt idx="1514">
                  <c:v>39120</c:v>
                </c:pt>
                <c:pt idx="1515">
                  <c:v>39121</c:v>
                </c:pt>
                <c:pt idx="1516">
                  <c:v>39122</c:v>
                </c:pt>
                <c:pt idx="1517">
                  <c:v>39125</c:v>
                </c:pt>
                <c:pt idx="1518">
                  <c:v>39126</c:v>
                </c:pt>
                <c:pt idx="1519">
                  <c:v>39127</c:v>
                </c:pt>
                <c:pt idx="1520">
                  <c:v>39128</c:v>
                </c:pt>
                <c:pt idx="1521">
                  <c:v>39129</c:v>
                </c:pt>
                <c:pt idx="1522">
                  <c:v>39133</c:v>
                </c:pt>
                <c:pt idx="1523">
                  <c:v>39134</c:v>
                </c:pt>
                <c:pt idx="1524">
                  <c:v>39135</c:v>
                </c:pt>
                <c:pt idx="1525">
                  <c:v>39136</c:v>
                </c:pt>
                <c:pt idx="1526">
                  <c:v>39139</c:v>
                </c:pt>
                <c:pt idx="1527">
                  <c:v>39140</c:v>
                </c:pt>
                <c:pt idx="1528">
                  <c:v>39141</c:v>
                </c:pt>
                <c:pt idx="1529">
                  <c:v>39142</c:v>
                </c:pt>
                <c:pt idx="1530">
                  <c:v>39143</c:v>
                </c:pt>
                <c:pt idx="1531">
                  <c:v>39146</c:v>
                </c:pt>
                <c:pt idx="1532">
                  <c:v>39147</c:v>
                </c:pt>
                <c:pt idx="1533">
                  <c:v>39148</c:v>
                </c:pt>
                <c:pt idx="1534">
                  <c:v>39149</c:v>
                </c:pt>
                <c:pt idx="1535">
                  <c:v>39150</c:v>
                </c:pt>
                <c:pt idx="1536">
                  <c:v>39153</c:v>
                </c:pt>
                <c:pt idx="1537">
                  <c:v>39154</c:v>
                </c:pt>
                <c:pt idx="1538">
                  <c:v>39155</c:v>
                </c:pt>
                <c:pt idx="1539">
                  <c:v>39156</c:v>
                </c:pt>
                <c:pt idx="1540">
                  <c:v>39157</c:v>
                </c:pt>
                <c:pt idx="1541">
                  <c:v>39160</c:v>
                </c:pt>
                <c:pt idx="1542">
                  <c:v>39161</c:v>
                </c:pt>
                <c:pt idx="1543">
                  <c:v>39162</c:v>
                </c:pt>
                <c:pt idx="1544">
                  <c:v>39163</c:v>
                </c:pt>
                <c:pt idx="1545">
                  <c:v>39164</c:v>
                </c:pt>
                <c:pt idx="1546">
                  <c:v>39167</c:v>
                </c:pt>
                <c:pt idx="1547">
                  <c:v>39168</c:v>
                </c:pt>
                <c:pt idx="1548">
                  <c:v>39169</c:v>
                </c:pt>
                <c:pt idx="1549">
                  <c:v>39170</c:v>
                </c:pt>
                <c:pt idx="1550">
                  <c:v>39171</c:v>
                </c:pt>
                <c:pt idx="1551">
                  <c:v>39174</c:v>
                </c:pt>
                <c:pt idx="1552">
                  <c:v>39175</c:v>
                </c:pt>
                <c:pt idx="1553">
                  <c:v>39176</c:v>
                </c:pt>
                <c:pt idx="1554">
                  <c:v>39177</c:v>
                </c:pt>
                <c:pt idx="1555">
                  <c:v>39181</c:v>
                </c:pt>
                <c:pt idx="1556">
                  <c:v>39182</c:v>
                </c:pt>
                <c:pt idx="1557">
                  <c:v>39183</c:v>
                </c:pt>
                <c:pt idx="1558">
                  <c:v>39184</c:v>
                </c:pt>
                <c:pt idx="1559">
                  <c:v>39185</c:v>
                </c:pt>
                <c:pt idx="1560">
                  <c:v>39188</c:v>
                </c:pt>
                <c:pt idx="1561">
                  <c:v>39189</c:v>
                </c:pt>
                <c:pt idx="1562">
                  <c:v>39190</c:v>
                </c:pt>
                <c:pt idx="1563">
                  <c:v>39191</c:v>
                </c:pt>
                <c:pt idx="1564">
                  <c:v>39192</c:v>
                </c:pt>
                <c:pt idx="1565">
                  <c:v>39195</c:v>
                </c:pt>
                <c:pt idx="1566">
                  <c:v>39196</c:v>
                </c:pt>
                <c:pt idx="1567">
                  <c:v>39197</c:v>
                </c:pt>
                <c:pt idx="1568">
                  <c:v>39198</c:v>
                </c:pt>
                <c:pt idx="1569">
                  <c:v>39199</c:v>
                </c:pt>
                <c:pt idx="1570">
                  <c:v>39202</c:v>
                </c:pt>
                <c:pt idx="1571">
                  <c:v>39203</c:v>
                </c:pt>
                <c:pt idx="1572">
                  <c:v>39204</c:v>
                </c:pt>
                <c:pt idx="1573">
                  <c:v>39205</c:v>
                </c:pt>
                <c:pt idx="1574">
                  <c:v>39206</c:v>
                </c:pt>
                <c:pt idx="1575">
                  <c:v>39209</c:v>
                </c:pt>
                <c:pt idx="1576">
                  <c:v>39210</c:v>
                </c:pt>
                <c:pt idx="1577">
                  <c:v>39211</c:v>
                </c:pt>
                <c:pt idx="1578">
                  <c:v>39212</c:v>
                </c:pt>
                <c:pt idx="1579">
                  <c:v>39213</c:v>
                </c:pt>
                <c:pt idx="1580">
                  <c:v>39216</c:v>
                </c:pt>
                <c:pt idx="1581">
                  <c:v>39217</c:v>
                </c:pt>
                <c:pt idx="1582">
                  <c:v>39218</c:v>
                </c:pt>
                <c:pt idx="1583">
                  <c:v>39219</c:v>
                </c:pt>
                <c:pt idx="1584">
                  <c:v>39220</c:v>
                </c:pt>
                <c:pt idx="1585">
                  <c:v>39223</c:v>
                </c:pt>
                <c:pt idx="1586">
                  <c:v>39224</c:v>
                </c:pt>
                <c:pt idx="1587">
                  <c:v>39225</c:v>
                </c:pt>
                <c:pt idx="1588">
                  <c:v>39226</c:v>
                </c:pt>
                <c:pt idx="1589">
                  <c:v>39227</c:v>
                </c:pt>
                <c:pt idx="1590">
                  <c:v>39231</c:v>
                </c:pt>
                <c:pt idx="1591">
                  <c:v>39232</c:v>
                </c:pt>
                <c:pt idx="1592">
                  <c:v>39233</c:v>
                </c:pt>
                <c:pt idx="1593">
                  <c:v>39234</c:v>
                </c:pt>
                <c:pt idx="1594">
                  <c:v>39237</c:v>
                </c:pt>
                <c:pt idx="1595">
                  <c:v>39238</c:v>
                </c:pt>
                <c:pt idx="1596">
                  <c:v>39239</c:v>
                </c:pt>
                <c:pt idx="1597">
                  <c:v>39240</c:v>
                </c:pt>
                <c:pt idx="1598">
                  <c:v>39241</c:v>
                </c:pt>
                <c:pt idx="1599">
                  <c:v>39244</c:v>
                </c:pt>
                <c:pt idx="1600">
                  <c:v>39245</c:v>
                </c:pt>
                <c:pt idx="1601">
                  <c:v>39246</c:v>
                </c:pt>
                <c:pt idx="1602">
                  <c:v>39247</c:v>
                </c:pt>
                <c:pt idx="1603">
                  <c:v>39248</c:v>
                </c:pt>
                <c:pt idx="1604">
                  <c:v>39251</c:v>
                </c:pt>
                <c:pt idx="1605">
                  <c:v>39252</c:v>
                </c:pt>
                <c:pt idx="1606">
                  <c:v>39253</c:v>
                </c:pt>
                <c:pt idx="1607">
                  <c:v>39254</c:v>
                </c:pt>
                <c:pt idx="1608">
                  <c:v>39255</c:v>
                </c:pt>
                <c:pt idx="1609">
                  <c:v>39258</c:v>
                </c:pt>
                <c:pt idx="1610">
                  <c:v>39259</c:v>
                </c:pt>
                <c:pt idx="1611">
                  <c:v>39260</c:v>
                </c:pt>
                <c:pt idx="1612">
                  <c:v>39261</c:v>
                </c:pt>
                <c:pt idx="1613">
                  <c:v>39262</c:v>
                </c:pt>
                <c:pt idx="1614">
                  <c:v>39265</c:v>
                </c:pt>
                <c:pt idx="1615">
                  <c:v>39266</c:v>
                </c:pt>
                <c:pt idx="1616">
                  <c:v>39268</c:v>
                </c:pt>
                <c:pt idx="1617">
                  <c:v>39269</c:v>
                </c:pt>
                <c:pt idx="1618">
                  <c:v>39272</c:v>
                </c:pt>
                <c:pt idx="1619">
                  <c:v>39273</c:v>
                </c:pt>
                <c:pt idx="1620">
                  <c:v>39274</c:v>
                </c:pt>
                <c:pt idx="1621">
                  <c:v>39275</c:v>
                </c:pt>
                <c:pt idx="1622">
                  <c:v>39276</c:v>
                </c:pt>
                <c:pt idx="1623">
                  <c:v>39279</c:v>
                </c:pt>
                <c:pt idx="1624">
                  <c:v>39280</c:v>
                </c:pt>
                <c:pt idx="1625">
                  <c:v>39281</c:v>
                </c:pt>
                <c:pt idx="1626">
                  <c:v>39282</c:v>
                </c:pt>
                <c:pt idx="1627">
                  <c:v>39283</c:v>
                </c:pt>
                <c:pt idx="1628">
                  <c:v>39286</c:v>
                </c:pt>
                <c:pt idx="1629">
                  <c:v>39287</c:v>
                </c:pt>
                <c:pt idx="1630">
                  <c:v>39288</c:v>
                </c:pt>
                <c:pt idx="1631">
                  <c:v>39289</c:v>
                </c:pt>
                <c:pt idx="1632">
                  <c:v>39290</c:v>
                </c:pt>
                <c:pt idx="1633">
                  <c:v>39293</c:v>
                </c:pt>
                <c:pt idx="1634">
                  <c:v>39294</c:v>
                </c:pt>
                <c:pt idx="1635">
                  <c:v>39295</c:v>
                </c:pt>
                <c:pt idx="1636">
                  <c:v>39296</c:v>
                </c:pt>
                <c:pt idx="1637">
                  <c:v>39297</c:v>
                </c:pt>
                <c:pt idx="1638">
                  <c:v>39300</c:v>
                </c:pt>
                <c:pt idx="1639">
                  <c:v>39301</c:v>
                </c:pt>
                <c:pt idx="1640">
                  <c:v>39302</c:v>
                </c:pt>
                <c:pt idx="1641">
                  <c:v>39303</c:v>
                </c:pt>
                <c:pt idx="1642">
                  <c:v>39304</c:v>
                </c:pt>
                <c:pt idx="1643">
                  <c:v>39307</c:v>
                </c:pt>
                <c:pt idx="1644">
                  <c:v>39308</c:v>
                </c:pt>
                <c:pt idx="1645">
                  <c:v>39309</c:v>
                </c:pt>
                <c:pt idx="1646">
                  <c:v>39310</c:v>
                </c:pt>
                <c:pt idx="1647">
                  <c:v>39311</c:v>
                </c:pt>
                <c:pt idx="1648">
                  <c:v>39314</c:v>
                </c:pt>
                <c:pt idx="1649">
                  <c:v>39315</c:v>
                </c:pt>
                <c:pt idx="1650">
                  <c:v>39316</c:v>
                </c:pt>
                <c:pt idx="1651">
                  <c:v>39317</c:v>
                </c:pt>
                <c:pt idx="1652">
                  <c:v>39318</c:v>
                </c:pt>
                <c:pt idx="1653">
                  <c:v>39321</c:v>
                </c:pt>
                <c:pt idx="1654">
                  <c:v>39322</c:v>
                </c:pt>
                <c:pt idx="1655">
                  <c:v>39323</c:v>
                </c:pt>
                <c:pt idx="1656">
                  <c:v>39324</c:v>
                </c:pt>
                <c:pt idx="1657">
                  <c:v>39325</c:v>
                </c:pt>
                <c:pt idx="1658">
                  <c:v>39329</c:v>
                </c:pt>
                <c:pt idx="1659">
                  <c:v>39330</c:v>
                </c:pt>
                <c:pt idx="1660">
                  <c:v>39331</c:v>
                </c:pt>
                <c:pt idx="1661">
                  <c:v>39332</c:v>
                </c:pt>
                <c:pt idx="1662">
                  <c:v>39335</c:v>
                </c:pt>
                <c:pt idx="1663">
                  <c:v>39336</c:v>
                </c:pt>
                <c:pt idx="1664">
                  <c:v>39337</c:v>
                </c:pt>
                <c:pt idx="1665">
                  <c:v>39338</c:v>
                </c:pt>
                <c:pt idx="1666">
                  <c:v>39339</c:v>
                </c:pt>
                <c:pt idx="1667">
                  <c:v>39342</c:v>
                </c:pt>
                <c:pt idx="1668">
                  <c:v>39343</c:v>
                </c:pt>
                <c:pt idx="1669">
                  <c:v>39344</c:v>
                </c:pt>
                <c:pt idx="1670">
                  <c:v>39345</c:v>
                </c:pt>
                <c:pt idx="1671">
                  <c:v>39346</c:v>
                </c:pt>
                <c:pt idx="1672">
                  <c:v>39349</c:v>
                </c:pt>
                <c:pt idx="1673">
                  <c:v>39350</c:v>
                </c:pt>
                <c:pt idx="1674">
                  <c:v>39351</c:v>
                </c:pt>
                <c:pt idx="1675">
                  <c:v>39352</c:v>
                </c:pt>
                <c:pt idx="1676">
                  <c:v>39353</c:v>
                </c:pt>
                <c:pt idx="1677">
                  <c:v>39356</c:v>
                </c:pt>
                <c:pt idx="1678">
                  <c:v>39357</c:v>
                </c:pt>
                <c:pt idx="1679">
                  <c:v>39358</c:v>
                </c:pt>
                <c:pt idx="1680">
                  <c:v>39359</c:v>
                </c:pt>
                <c:pt idx="1681">
                  <c:v>39360</c:v>
                </c:pt>
                <c:pt idx="1682">
                  <c:v>39363</c:v>
                </c:pt>
                <c:pt idx="1683">
                  <c:v>39364</c:v>
                </c:pt>
                <c:pt idx="1684">
                  <c:v>39365</c:v>
                </c:pt>
                <c:pt idx="1685">
                  <c:v>39366</c:v>
                </c:pt>
                <c:pt idx="1686">
                  <c:v>39367</c:v>
                </c:pt>
                <c:pt idx="1687">
                  <c:v>39370</c:v>
                </c:pt>
                <c:pt idx="1688">
                  <c:v>39371</c:v>
                </c:pt>
                <c:pt idx="1689">
                  <c:v>39372</c:v>
                </c:pt>
                <c:pt idx="1690">
                  <c:v>39373</c:v>
                </c:pt>
                <c:pt idx="1691">
                  <c:v>39374</c:v>
                </c:pt>
                <c:pt idx="1692">
                  <c:v>39377</c:v>
                </c:pt>
                <c:pt idx="1693">
                  <c:v>39378</c:v>
                </c:pt>
                <c:pt idx="1694">
                  <c:v>39379</c:v>
                </c:pt>
                <c:pt idx="1695">
                  <c:v>39380</c:v>
                </c:pt>
                <c:pt idx="1696">
                  <c:v>39381</c:v>
                </c:pt>
                <c:pt idx="1697">
                  <c:v>39384</c:v>
                </c:pt>
                <c:pt idx="1698">
                  <c:v>39385</c:v>
                </c:pt>
                <c:pt idx="1699">
                  <c:v>39386</c:v>
                </c:pt>
                <c:pt idx="1700">
                  <c:v>39387</c:v>
                </c:pt>
                <c:pt idx="1701">
                  <c:v>39388</c:v>
                </c:pt>
                <c:pt idx="1702">
                  <c:v>39391</c:v>
                </c:pt>
                <c:pt idx="1703">
                  <c:v>39392</c:v>
                </c:pt>
                <c:pt idx="1704">
                  <c:v>39393</c:v>
                </c:pt>
                <c:pt idx="1705">
                  <c:v>39394</c:v>
                </c:pt>
                <c:pt idx="1706">
                  <c:v>39395</c:v>
                </c:pt>
                <c:pt idx="1707">
                  <c:v>39398</c:v>
                </c:pt>
                <c:pt idx="1708">
                  <c:v>39399</c:v>
                </c:pt>
                <c:pt idx="1709">
                  <c:v>39400</c:v>
                </c:pt>
                <c:pt idx="1710">
                  <c:v>39401</c:v>
                </c:pt>
                <c:pt idx="1711">
                  <c:v>39402</c:v>
                </c:pt>
                <c:pt idx="1712">
                  <c:v>39405</c:v>
                </c:pt>
                <c:pt idx="1713">
                  <c:v>39406</c:v>
                </c:pt>
                <c:pt idx="1714">
                  <c:v>39407</c:v>
                </c:pt>
                <c:pt idx="1715">
                  <c:v>39409</c:v>
                </c:pt>
                <c:pt idx="1716">
                  <c:v>39412</c:v>
                </c:pt>
                <c:pt idx="1717">
                  <c:v>39413</c:v>
                </c:pt>
                <c:pt idx="1718">
                  <c:v>39414</c:v>
                </c:pt>
                <c:pt idx="1719">
                  <c:v>39415</c:v>
                </c:pt>
                <c:pt idx="1720">
                  <c:v>39416</c:v>
                </c:pt>
                <c:pt idx="1721">
                  <c:v>39419</c:v>
                </c:pt>
                <c:pt idx="1722">
                  <c:v>39420</c:v>
                </c:pt>
                <c:pt idx="1723">
                  <c:v>39421</c:v>
                </c:pt>
                <c:pt idx="1724">
                  <c:v>39422</c:v>
                </c:pt>
                <c:pt idx="1725">
                  <c:v>39423</c:v>
                </c:pt>
                <c:pt idx="1726">
                  <c:v>39426</c:v>
                </c:pt>
                <c:pt idx="1727">
                  <c:v>39427</c:v>
                </c:pt>
                <c:pt idx="1728">
                  <c:v>39428</c:v>
                </c:pt>
                <c:pt idx="1729">
                  <c:v>39429</c:v>
                </c:pt>
                <c:pt idx="1730">
                  <c:v>39430</c:v>
                </c:pt>
                <c:pt idx="1731">
                  <c:v>39433</c:v>
                </c:pt>
                <c:pt idx="1732">
                  <c:v>39434</c:v>
                </c:pt>
                <c:pt idx="1733">
                  <c:v>39435</c:v>
                </c:pt>
                <c:pt idx="1734">
                  <c:v>39436</c:v>
                </c:pt>
                <c:pt idx="1735">
                  <c:v>39437</c:v>
                </c:pt>
                <c:pt idx="1736">
                  <c:v>39440</c:v>
                </c:pt>
                <c:pt idx="1737">
                  <c:v>39442</c:v>
                </c:pt>
                <c:pt idx="1738">
                  <c:v>39443</c:v>
                </c:pt>
                <c:pt idx="1739">
                  <c:v>39444</c:v>
                </c:pt>
                <c:pt idx="1740">
                  <c:v>39447</c:v>
                </c:pt>
                <c:pt idx="1741">
                  <c:v>39449</c:v>
                </c:pt>
                <c:pt idx="1742">
                  <c:v>39450</c:v>
                </c:pt>
                <c:pt idx="1743">
                  <c:v>39451</c:v>
                </c:pt>
                <c:pt idx="1744">
                  <c:v>39454</c:v>
                </c:pt>
                <c:pt idx="1745">
                  <c:v>39455</c:v>
                </c:pt>
                <c:pt idx="1746">
                  <c:v>39456</c:v>
                </c:pt>
                <c:pt idx="1747">
                  <c:v>39457</c:v>
                </c:pt>
                <c:pt idx="1748">
                  <c:v>39458</c:v>
                </c:pt>
                <c:pt idx="1749">
                  <c:v>39461</c:v>
                </c:pt>
                <c:pt idx="1750">
                  <c:v>39462</c:v>
                </c:pt>
                <c:pt idx="1751">
                  <c:v>39463</c:v>
                </c:pt>
                <c:pt idx="1752">
                  <c:v>39464</c:v>
                </c:pt>
                <c:pt idx="1753">
                  <c:v>39465</c:v>
                </c:pt>
                <c:pt idx="1754">
                  <c:v>39469</c:v>
                </c:pt>
                <c:pt idx="1755">
                  <c:v>39470</c:v>
                </c:pt>
                <c:pt idx="1756">
                  <c:v>39471</c:v>
                </c:pt>
                <c:pt idx="1757">
                  <c:v>39472</c:v>
                </c:pt>
                <c:pt idx="1758">
                  <c:v>39475</c:v>
                </c:pt>
                <c:pt idx="1759">
                  <c:v>39476</c:v>
                </c:pt>
                <c:pt idx="1760">
                  <c:v>39477</c:v>
                </c:pt>
                <c:pt idx="1761">
                  <c:v>39478</c:v>
                </c:pt>
                <c:pt idx="1762">
                  <c:v>39479</c:v>
                </c:pt>
                <c:pt idx="1763">
                  <c:v>39482</c:v>
                </c:pt>
                <c:pt idx="1764">
                  <c:v>39483</c:v>
                </c:pt>
                <c:pt idx="1765">
                  <c:v>39484</c:v>
                </c:pt>
                <c:pt idx="1766">
                  <c:v>39485</c:v>
                </c:pt>
                <c:pt idx="1767">
                  <c:v>39486</c:v>
                </c:pt>
                <c:pt idx="1768">
                  <c:v>39489</c:v>
                </c:pt>
                <c:pt idx="1769">
                  <c:v>39490</c:v>
                </c:pt>
                <c:pt idx="1770">
                  <c:v>39491</c:v>
                </c:pt>
                <c:pt idx="1771">
                  <c:v>39492</c:v>
                </c:pt>
                <c:pt idx="1772">
                  <c:v>39493</c:v>
                </c:pt>
                <c:pt idx="1773">
                  <c:v>39497</c:v>
                </c:pt>
                <c:pt idx="1774">
                  <c:v>39498</c:v>
                </c:pt>
                <c:pt idx="1775">
                  <c:v>39499</c:v>
                </c:pt>
                <c:pt idx="1776">
                  <c:v>39500</c:v>
                </c:pt>
                <c:pt idx="1777">
                  <c:v>39503</c:v>
                </c:pt>
                <c:pt idx="1778">
                  <c:v>39504</c:v>
                </c:pt>
                <c:pt idx="1779">
                  <c:v>39505</c:v>
                </c:pt>
                <c:pt idx="1780">
                  <c:v>39506</c:v>
                </c:pt>
                <c:pt idx="1781">
                  <c:v>39507</c:v>
                </c:pt>
                <c:pt idx="1782">
                  <c:v>39510</c:v>
                </c:pt>
                <c:pt idx="1783">
                  <c:v>39511</c:v>
                </c:pt>
                <c:pt idx="1784">
                  <c:v>39512</c:v>
                </c:pt>
                <c:pt idx="1785">
                  <c:v>39513</c:v>
                </c:pt>
                <c:pt idx="1786">
                  <c:v>39514</c:v>
                </c:pt>
                <c:pt idx="1787">
                  <c:v>39517</c:v>
                </c:pt>
                <c:pt idx="1788">
                  <c:v>39518</c:v>
                </c:pt>
                <c:pt idx="1789">
                  <c:v>39519</c:v>
                </c:pt>
                <c:pt idx="1790">
                  <c:v>39520</c:v>
                </c:pt>
                <c:pt idx="1791">
                  <c:v>39521</c:v>
                </c:pt>
                <c:pt idx="1792">
                  <c:v>39524</c:v>
                </c:pt>
                <c:pt idx="1793">
                  <c:v>39525</c:v>
                </c:pt>
                <c:pt idx="1794">
                  <c:v>39526</c:v>
                </c:pt>
                <c:pt idx="1795">
                  <c:v>39527</c:v>
                </c:pt>
                <c:pt idx="1796">
                  <c:v>39531</c:v>
                </c:pt>
                <c:pt idx="1797">
                  <c:v>39532</c:v>
                </c:pt>
                <c:pt idx="1798">
                  <c:v>39533</c:v>
                </c:pt>
                <c:pt idx="1799">
                  <c:v>39534</c:v>
                </c:pt>
                <c:pt idx="1800">
                  <c:v>39535</c:v>
                </c:pt>
                <c:pt idx="1801">
                  <c:v>39538</c:v>
                </c:pt>
                <c:pt idx="1802">
                  <c:v>39539</c:v>
                </c:pt>
                <c:pt idx="1803">
                  <c:v>39540</c:v>
                </c:pt>
                <c:pt idx="1804">
                  <c:v>39541</c:v>
                </c:pt>
                <c:pt idx="1805">
                  <c:v>39542</c:v>
                </c:pt>
                <c:pt idx="1806">
                  <c:v>39545</c:v>
                </c:pt>
                <c:pt idx="1807">
                  <c:v>39546</c:v>
                </c:pt>
                <c:pt idx="1808">
                  <c:v>39547</c:v>
                </c:pt>
                <c:pt idx="1809">
                  <c:v>39548</c:v>
                </c:pt>
                <c:pt idx="1810">
                  <c:v>39549</c:v>
                </c:pt>
                <c:pt idx="1811">
                  <c:v>39552</c:v>
                </c:pt>
                <c:pt idx="1812">
                  <c:v>39553</c:v>
                </c:pt>
                <c:pt idx="1813">
                  <c:v>39554</c:v>
                </c:pt>
                <c:pt idx="1814">
                  <c:v>39555</c:v>
                </c:pt>
                <c:pt idx="1815">
                  <c:v>39556</c:v>
                </c:pt>
                <c:pt idx="1816">
                  <c:v>39559</c:v>
                </c:pt>
                <c:pt idx="1817">
                  <c:v>39560</c:v>
                </c:pt>
                <c:pt idx="1818">
                  <c:v>39561</c:v>
                </c:pt>
                <c:pt idx="1819">
                  <c:v>39562</c:v>
                </c:pt>
                <c:pt idx="1820">
                  <c:v>39563</c:v>
                </c:pt>
                <c:pt idx="1821">
                  <c:v>39566</c:v>
                </c:pt>
                <c:pt idx="1822">
                  <c:v>39567</c:v>
                </c:pt>
                <c:pt idx="1823">
                  <c:v>39568</c:v>
                </c:pt>
                <c:pt idx="1824">
                  <c:v>39569</c:v>
                </c:pt>
                <c:pt idx="1825">
                  <c:v>39570</c:v>
                </c:pt>
                <c:pt idx="1826">
                  <c:v>39573</c:v>
                </c:pt>
                <c:pt idx="1827">
                  <c:v>39574</c:v>
                </c:pt>
                <c:pt idx="1828">
                  <c:v>39575</c:v>
                </c:pt>
                <c:pt idx="1829">
                  <c:v>39576</c:v>
                </c:pt>
                <c:pt idx="1830">
                  <c:v>39577</c:v>
                </c:pt>
                <c:pt idx="1831">
                  <c:v>39580</c:v>
                </c:pt>
                <c:pt idx="1832">
                  <c:v>39581</c:v>
                </c:pt>
                <c:pt idx="1833">
                  <c:v>39582</c:v>
                </c:pt>
                <c:pt idx="1834">
                  <c:v>39583</c:v>
                </c:pt>
                <c:pt idx="1835">
                  <c:v>39584</c:v>
                </c:pt>
                <c:pt idx="1836">
                  <c:v>39587</c:v>
                </c:pt>
                <c:pt idx="1837">
                  <c:v>39588</c:v>
                </c:pt>
                <c:pt idx="1838">
                  <c:v>39589</c:v>
                </c:pt>
                <c:pt idx="1839">
                  <c:v>39590</c:v>
                </c:pt>
                <c:pt idx="1840">
                  <c:v>39591</c:v>
                </c:pt>
                <c:pt idx="1841">
                  <c:v>39595</c:v>
                </c:pt>
                <c:pt idx="1842">
                  <c:v>39596</c:v>
                </c:pt>
                <c:pt idx="1843">
                  <c:v>39597</c:v>
                </c:pt>
                <c:pt idx="1844">
                  <c:v>39598</c:v>
                </c:pt>
                <c:pt idx="1845">
                  <c:v>39601</c:v>
                </c:pt>
                <c:pt idx="1846">
                  <c:v>39602</c:v>
                </c:pt>
                <c:pt idx="1847">
                  <c:v>39603</c:v>
                </c:pt>
                <c:pt idx="1848">
                  <c:v>39604</c:v>
                </c:pt>
                <c:pt idx="1849">
                  <c:v>39605</c:v>
                </c:pt>
                <c:pt idx="1850">
                  <c:v>39608</c:v>
                </c:pt>
                <c:pt idx="1851">
                  <c:v>39609</c:v>
                </c:pt>
                <c:pt idx="1852">
                  <c:v>39610</c:v>
                </c:pt>
                <c:pt idx="1853">
                  <c:v>39611</c:v>
                </c:pt>
                <c:pt idx="1854">
                  <c:v>39612</c:v>
                </c:pt>
                <c:pt idx="1855">
                  <c:v>39615</c:v>
                </c:pt>
                <c:pt idx="1856">
                  <c:v>39616</c:v>
                </c:pt>
                <c:pt idx="1857">
                  <c:v>39617</c:v>
                </c:pt>
                <c:pt idx="1858">
                  <c:v>39618</c:v>
                </c:pt>
                <c:pt idx="1859">
                  <c:v>39619</c:v>
                </c:pt>
                <c:pt idx="1860">
                  <c:v>39622</c:v>
                </c:pt>
                <c:pt idx="1861">
                  <c:v>39623</c:v>
                </c:pt>
                <c:pt idx="1862">
                  <c:v>39624</c:v>
                </c:pt>
                <c:pt idx="1863">
                  <c:v>39625</c:v>
                </c:pt>
                <c:pt idx="1864">
                  <c:v>39626</c:v>
                </c:pt>
                <c:pt idx="1865">
                  <c:v>39629</c:v>
                </c:pt>
                <c:pt idx="1866">
                  <c:v>39630</c:v>
                </c:pt>
                <c:pt idx="1867">
                  <c:v>39631</c:v>
                </c:pt>
                <c:pt idx="1868">
                  <c:v>39632</c:v>
                </c:pt>
                <c:pt idx="1869">
                  <c:v>39636</c:v>
                </c:pt>
                <c:pt idx="1870">
                  <c:v>39637</c:v>
                </c:pt>
                <c:pt idx="1871">
                  <c:v>39638</c:v>
                </c:pt>
                <c:pt idx="1872">
                  <c:v>39639</c:v>
                </c:pt>
                <c:pt idx="1873">
                  <c:v>39640</c:v>
                </c:pt>
                <c:pt idx="1874">
                  <c:v>39643</c:v>
                </c:pt>
                <c:pt idx="1875">
                  <c:v>39644</c:v>
                </c:pt>
                <c:pt idx="1876">
                  <c:v>39645</c:v>
                </c:pt>
                <c:pt idx="1877">
                  <c:v>39646</c:v>
                </c:pt>
                <c:pt idx="1878">
                  <c:v>39647</c:v>
                </c:pt>
                <c:pt idx="1879">
                  <c:v>39650</c:v>
                </c:pt>
                <c:pt idx="1880">
                  <c:v>39651</c:v>
                </c:pt>
                <c:pt idx="1881">
                  <c:v>39652</c:v>
                </c:pt>
                <c:pt idx="1882">
                  <c:v>39653</c:v>
                </c:pt>
                <c:pt idx="1883">
                  <c:v>39654</c:v>
                </c:pt>
                <c:pt idx="1884">
                  <c:v>39657</c:v>
                </c:pt>
                <c:pt idx="1885">
                  <c:v>39658</c:v>
                </c:pt>
                <c:pt idx="1886">
                  <c:v>39659</c:v>
                </c:pt>
                <c:pt idx="1887">
                  <c:v>39660</c:v>
                </c:pt>
                <c:pt idx="1888">
                  <c:v>39661</c:v>
                </c:pt>
                <c:pt idx="1889">
                  <c:v>39664</c:v>
                </c:pt>
                <c:pt idx="1890">
                  <c:v>39665</c:v>
                </c:pt>
                <c:pt idx="1891">
                  <c:v>39666</c:v>
                </c:pt>
                <c:pt idx="1892">
                  <c:v>39667</c:v>
                </c:pt>
                <c:pt idx="1893">
                  <c:v>39668</c:v>
                </c:pt>
                <c:pt idx="1894">
                  <c:v>39671</c:v>
                </c:pt>
                <c:pt idx="1895">
                  <c:v>39672</c:v>
                </c:pt>
                <c:pt idx="1896">
                  <c:v>39673</c:v>
                </c:pt>
                <c:pt idx="1897">
                  <c:v>39674</c:v>
                </c:pt>
                <c:pt idx="1898">
                  <c:v>39675</c:v>
                </c:pt>
                <c:pt idx="1899">
                  <c:v>39678</c:v>
                </c:pt>
                <c:pt idx="1900">
                  <c:v>39679</c:v>
                </c:pt>
                <c:pt idx="1901">
                  <c:v>39680</c:v>
                </c:pt>
                <c:pt idx="1902">
                  <c:v>39681</c:v>
                </c:pt>
                <c:pt idx="1903">
                  <c:v>39682</c:v>
                </c:pt>
                <c:pt idx="1904">
                  <c:v>39685</c:v>
                </c:pt>
                <c:pt idx="1905">
                  <c:v>39686</c:v>
                </c:pt>
                <c:pt idx="1906">
                  <c:v>39687</c:v>
                </c:pt>
                <c:pt idx="1907">
                  <c:v>39688</c:v>
                </c:pt>
                <c:pt idx="1908">
                  <c:v>39689</c:v>
                </c:pt>
                <c:pt idx="1909">
                  <c:v>39693</c:v>
                </c:pt>
                <c:pt idx="1910">
                  <c:v>39694</c:v>
                </c:pt>
                <c:pt idx="1911">
                  <c:v>39695</c:v>
                </c:pt>
                <c:pt idx="1912">
                  <c:v>39696</c:v>
                </c:pt>
                <c:pt idx="1913">
                  <c:v>39699</c:v>
                </c:pt>
                <c:pt idx="1914">
                  <c:v>39700</c:v>
                </c:pt>
                <c:pt idx="1915">
                  <c:v>39701</c:v>
                </c:pt>
                <c:pt idx="1916">
                  <c:v>39702</c:v>
                </c:pt>
                <c:pt idx="1917">
                  <c:v>39703</c:v>
                </c:pt>
                <c:pt idx="1918">
                  <c:v>39706</c:v>
                </c:pt>
                <c:pt idx="1919">
                  <c:v>39707</c:v>
                </c:pt>
                <c:pt idx="1920">
                  <c:v>39708</c:v>
                </c:pt>
                <c:pt idx="1921">
                  <c:v>39709</c:v>
                </c:pt>
                <c:pt idx="1922">
                  <c:v>39710</c:v>
                </c:pt>
                <c:pt idx="1923">
                  <c:v>39713</c:v>
                </c:pt>
                <c:pt idx="1924">
                  <c:v>39714</c:v>
                </c:pt>
                <c:pt idx="1925">
                  <c:v>39715</c:v>
                </c:pt>
                <c:pt idx="1926">
                  <c:v>39716</c:v>
                </c:pt>
                <c:pt idx="1927">
                  <c:v>39717</c:v>
                </c:pt>
                <c:pt idx="1928">
                  <c:v>39720</c:v>
                </c:pt>
                <c:pt idx="1929">
                  <c:v>39721</c:v>
                </c:pt>
                <c:pt idx="1930">
                  <c:v>39722</c:v>
                </c:pt>
                <c:pt idx="1931">
                  <c:v>39723</c:v>
                </c:pt>
                <c:pt idx="1932">
                  <c:v>39724</c:v>
                </c:pt>
                <c:pt idx="1933">
                  <c:v>39727</c:v>
                </c:pt>
                <c:pt idx="1934">
                  <c:v>39728</c:v>
                </c:pt>
                <c:pt idx="1935">
                  <c:v>39729</c:v>
                </c:pt>
                <c:pt idx="1936">
                  <c:v>39730</c:v>
                </c:pt>
                <c:pt idx="1937">
                  <c:v>39731</c:v>
                </c:pt>
                <c:pt idx="1938">
                  <c:v>39734</c:v>
                </c:pt>
                <c:pt idx="1939">
                  <c:v>39735</c:v>
                </c:pt>
                <c:pt idx="1940">
                  <c:v>39736</c:v>
                </c:pt>
                <c:pt idx="1941">
                  <c:v>39737</c:v>
                </c:pt>
                <c:pt idx="1942">
                  <c:v>39738</c:v>
                </c:pt>
                <c:pt idx="1943">
                  <c:v>39741</c:v>
                </c:pt>
                <c:pt idx="1944">
                  <c:v>39742</c:v>
                </c:pt>
                <c:pt idx="1945">
                  <c:v>39743</c:v>
                </c:pt>
                <c:pt idx="1946">
                  <c:v>39744</c:v>
                </c:pt>
                <c:pt idx="1947">
                  <c:v>39745</c:v>
                </c:pt>
                <c:pt idx="1948">
                  <c:v>39748</c:v>
                </c:pt>
                <c:pt idx="1949">
                  <c:v>39749</c:v>
                </c:pt>
                <c:pt idx="1950">
                  <c:v>39750</c:v>
                </c:pt>
                <c:pt idx="1951">
                  <c:v>39751</c:v>
                </c:pt>
                <c:pt idx="1952">
                  <c:v>39752</c:v>
                </c:pt>
                <c:pt idx="1953">
                  <c:v>39755</c:v>
                </c:pt>
                <c:pt idx="1954">
                  <c:v>39756</c:v>
                </c:pt>
                <c:pt idx="1955">
                  <c:v>39757</c:v>
                </c:pt>
                <c:pt idx="1956">
                  <c:v>39758</c:v>
                </c:pt>
                <c:pt idx="1957">
                  <c:v>39759</c:v>
                </c:pt>
                <c:pt idx="1958">
                  <c:v>39762</c:v>
                </c:pt>
                <c:pt idx="1959">
                  <c:v>39763</c:v>
                </c:pt>
                <c:pt idx="1960">
                  <c:v>39764</c:v>
                </c:pt>
                <c:pt idx="1961">
                  <c:v>39765</c:v>
                </c:pt>
                <c:pt idx="1962">
                  <c:v>39766</c:v>
                </c:pt>
                <c:pt idx="1963">
                  <c:v>39769</c:v>
                </c:pt>
                <c:pt idx="1964">
                  <c:v>39770</c:v>
                </c:pt>
                <c:pt idx="1965">
                  <c:v>39771</c:v>
                </c:pt>
                <c:pt idx="1966">
                  <c:v>39772</c:v>
                </c:pt>
                <c:pt idx="1967">
                  <c:v>39773</c:v>
                </c:pt>
                <c:pt idx="1968">
                  <c:v>39776</c:v>
                </c:pt>
                <c:pt idx="1969">
                  <c:v>39777</c:v>
                </c:pt>
                <c:pt idx="1970">
                  <c:v>39778</c:v>
                </c:pt>
                <c:pt idx="1971">
                  <c:v>39780</c:v>
                </c:pt>
                <c:pt idx="1972">
                  <c:v>39783</c:v>
                </c:pt>
                <c:pt idx="1973">
                  <c:v>39784</c:v>
                </c:pt>
                <c:pt idx="1974">
                  <c:v>39785</c:v>
                </c:pt>
                <c:pt idx="1975">
                  <c:v>39786</c:v>
                </c:pt>
                <c:pt idx="1976">
                  <c:v>39787</c:v>
                </c:pt>
                <c:pt idx="1977">
                  <c:v>39790</c:v>
                </c:pt>
                <c:pt idx="1978">
                  <c:v>39791</c:v>
                </c:pt>
                <c:pt idx="1979">
                  <c:v>39792</c:v>
                </c:pt>
                <c:pt idx="1980">
                  <c:v>39793</c:v>
                </c:pt>
                <c:pt idx="1981">
                  <c:v>39794</c:v>
                </c:pt>
                <c:pt idx="1982">
                  <c:v>39797</c:v>
                </c:pt>
                <c:pt idx="1983">
                  <c:v>39798</c:v>
                </c:pt>
                <c:pt idx="1984">
                  <c:v>39799</c:v>
                </c:pt>
                <c:pt idx="1985">
                  <c:v>39800</c:v>
                </c:pt>
                <c:pt idx="1986">
                  <c:v>39801</c:v>
                </c:pt>
                <c:pt idx="1987">
                  <c:v>39804</c:v>
                </c:pt>
                <c:pt idx="1988">
                  <c:v>39805</c:v>
                </c:pt>
                <c:pt idx="1989">
                  <c:v>39806</c:v>
                </c:pt>
                <c:pt idx="1990">
                  <c:v>39808</c:v>
                </c:pt>
                <c:pt idx="1991">
                  <c:v>39811</c:v>
                </c:pt>
                <c:pt idx="1992">
                  <c:v>39812</c:v>
                </c:pt>
                <c:pt idx="1993">
                  <c:v>39813</c:v>
                </c:pt>
                <c:pt idx="1994">
                  <c:v>39815</c:v>
                </c:pt>
                <c:pt idx="1995">
                  <c:v>39818</c:v>
                </c:pt>
                <c:pt idx="1996">
                  <c:v>39819</c:v>
                </c:pt>
                <c:pt idx="1997">
                  <c:v>39820</c:v>
                </c:pt>
                <c:pt idx="1998">
                  <c:v>39821</c:v>
                </c:pt>
                <c:pt idx="1999">
                  <c:v>39822</c:v>
                </c:pt>
                <c:pt idx="2000">
                  <c:v>39825</c:v>
                </c:pt>
                <c:pt idx="2001">
                  <c:v>39826</c:v>
                </c:pt>
                <c:pt idx="2002">
                  <c:v>39827</c:v>
                </c:pt>
                <c:pt idx="2003">
                  <c:v>39828</c:v>
                </c:pt>
                <c:pt idx="2004">
                  <c:v>39829</c:v>
                </c:pt>
                <c:pt idx="2005">
                  <c:v>39833</c:v>
                </c:pt>
                <c:pt idx="2006">
                  <c:v>39834</c:v>
                </c:pt>
                <c:pt idx="2007">
                  <c:v>39835</c:v>
                </c:pt>
                <c:pt idx="2008">
                  <c:v>39836</c:v>
                </c:pt>
                <c:pt idx="2009">
                  <c:v>39839</c:v>
                </c:pt>
                <c:pt idx="2010">
                  <c:v>39840</c:v>
                </c:pt>
                <c:pt idx="2011">
                  <c:v>39841</c:v>
                </c:pt>
                <c:pt idx="2012">
                  <c:v>39842</c:v>
                </c:pt>
                <c:pt idx="2013">
                  <c:v>39843</c:v>
                </c:pt>
                <c:pt idx="2014">
                  <c:v>39846</c:v>
                </c:pt>
                <c:pt idx="2015">
                  <c:v>39847</c:v>
                </c:pt>
                <c:pt idx="2016">
                  <c:v>39848</c:v>
                </c:pt>
                <c:pt idx="2017">
                  <c:v>39849</c:v>
                </c:pt>
                <c:pt idx="2018">
                  <c:v>39850</c:v>
                </c:pt>
                <c:pt idx="2019">
                  <c:v>39853</c:v>
                </c:pt>
                <c:pt idx="2020">
                  <c:v>39854</c:v>
                </c:pt>
                <c:pt idx="2021">
                  <c:v>39855</c:v>
                </c:pt>
                <c:pt idx="2022">
                  <c:v>39856</c:v>
                </c:pt>
                <c:pt idx="2023">
                  <c:v>39857</c:v>
                </c:pt>
                <c:pt idx="2024">
                  <c:v>39861</c:v>
                </c:pt>
                <c:pt idx="2025">
                  <c:v>39862</c:v>
                </c:pt>
                <c:pt idx="2026">
                  <c:v>39863</c:v>
                </c:pt>
                <c:pt idx="2027">
                  <c:v>39864</c:v>
                </c:pt>
                <c:pt idx="2028">
                  <c:v>39867</c:v>
                </c:pt>
                <c:pt idx="2029">
                  <c:v>39868</c:v>
                </c:pt>
                <c:pt idx="2030">
                  <c:v>39869</c:v>
                </c:pt>
                <c:pt idx="2031">
                  <c:v>39870</c:v>
                </c:pt>
                <c:pt idx="2032">
                  <c:v>39871</c:v>
                </c:pt>
                <c:pt idx="2033">
                  <c:v>39874</c:v>
                </c:pt>
                <c:pt idx="2034">
                  <c:v>39875</c:v>
                </c:pt>
                <c:pt idx="2035">
                  <c:v>39876</c:v>
                </c:pt>
                <c:pt idx="2036">
                  <c:v>39877</c:v>
                </c:pt>
                <c:pt idx="2037">
                  <c:v>39878</c:v>
                </c:pt>
                <c:pt idx="2038">
                  <c:v>39881</c:v>
                </c:pt>
                <c:pt idx="2039">
                  <c:v>39882</c:v>
                </c:pt>
                <c:pt idx="2040">
                  <c:v>39883</c:v>
                </c:pt>
                <c:pt idx="2041">
                  <c:v>39884</c:v>
                </c:pt>
                <c:pt idx="2042">
                  <c:v>39885</c:v>
                </c:pt>
                <c:pt idx="2043">
                  <c:v>39888</c:v>
                </c:pt>
                <c:pt idx="2044">
                  <c:v>39889</c:v>
                </c:pt>
                <c:pt idx="2045">
                  <c:v>39890</c:v>
                </c:pt>
                <c:pt idx="2046">
                  <c:v>39891</c:v>
                </c:pt>
                <c:pt idx="2047">
                  <c:v>39892</c:v>
                </c:pt>
                <c:pt idx="2048">
                  <c:v>39895</c:v>
                </c:pt>
                <c:pt idx="2049">
                  <c:v>39896</c:v>
                </c:pt>
                <c:pt idx="2050">
                  <c:v>39897</c:v>
                </c:pt>
                <c:pt idx="2051">
                  <c:v>39898</c:v>
                </c:pt>
                <c:pt idx="2052">
                  <c:v>39899</c:v>
                </c:pt>
                <c:pt idx="2053">
                  <c:v>39902</c:v>
                </c:pt>
                <c:pt idx="2054">
                  <c:v>39903</c:v>
                </c:pt>
                <c:pt idx="2055">
                  <c:v>39904</c:v>
                </c:pt>
                <c:pt idx="2056">
                  <c:v>39905</c:v>
                </c:pt>
                <c:pt idx="2057">
                  <c:v>39906</c:v>
                </c:pt>
                <c:pt idx="2058">
                  <c:v>39909</c:v>
                </c:pt>
                <c:pt idx="2059">
                  <c:v>39910</c:v>
                </c:pt>
                <c:pt idx="2060">
                  <c:v>39911</c:v>
                </c:pt>
                <c:pt idx="2061">
                  <c:v>39912</c:v>
                </c:pt>
                <c:pt idx="2062">
                  <c:v>39916</c:v>
                </c:pt>
                <c:pt idx="2063">
                  <c:v>39917</c:v>
                </c:pt>
                <c:pt idx="2064">
                  <c:v>39918</c:v>
                </c:pt>
                <c:pt idx="2065">
                  <c:v>39919</c:v>
                </c:pt>
                <c:pt idx="2066">
                  <c:v>39920</c:v>
                </c:pt>
                <c:pt idx="2067">
                  <c:v>39923</c:v>
                </c:pt>
                <c:pt idx="2068">
                  <c:v>39924</c:v>
                </c:pt>
                <c:pt idx="2069">
                  <c:v>39925</c:v>
                </c:pt>
                <c:pt idx="2070">
                  <c:v>39926</c:v>
                </c:pt>
                <c:pt idx="2071">
                  <c:v>39927</c:v>
                </c:pt>
                <c:pt idx="2072">
                  <c:v>39930</c:v>
                </c:pt>
                <c:pt idx="2073">
                  <c:v>39931</c:v>
                </c:pt>
                <c:pt idx="2074">
                  <c:v>39932</c:v>
                </c:pt>
                <c:pt idx="2075">
                  <c:v>39933</c:v>
                </c:pt>
                <c:pt idx="2076">
                  <c:v>39934</c:v>
                </c:pt>
                <c:pt idx="2077">
                  <c:v>39937</c:v>
                </c:pt>
                <c:pt idx="2078">
                  <c:v>39938</c:v>
                </c:pt>
                <c:pt idx="2079">
                  <c:v>39939</c:v>
                </c:pt>
                <c:pt idx="2080">
                  <c:v>39940</c:v>
                </c:pt>
                <c:pt idx="2081">
                  <c:v>39941</c:v>
                </c:pt>
                <c:pt idx="2082">
                  <c:v>39944</c:v>
                </c:pt>
                <c:pt idx="2083">
                  <c:v>39945</c:v>
                </c:pt>
                <c:pt idx="2084">
                  <c:v>39946</c:v>
                </c:pt>
                <c:pt idx="2085">
                  <c:v>39947</c:v>
                </c:pt>
                <c:pt idx="2086">
                  <c:v>39948</c:v>
                </c:pt>
                <c:pt idx="2087">
                  <c:v>39951</c:v>
                </c:pt>
                <c:pt idx="2088">
                  <c:v>39952</c:v>
                </c:pt>
                <c:pt idx="2089">
                  <c:v>39953</c:v>
                </c:pt>
                <c:pt idx="2090">
                  <c:v>39954</c:v>
                </c:pt>
                <c:pt idx="2091">
                  <c:v>39955</c:v>
                </c:pt>
                <c:pt idx="2092">
                  <c:v>39959</c:v>
                </c:pt>
                <c:pt idx="2093">
                  <c:v>39960</c:v>
                </c:pt>
                <c:pt idx="2094">
                  <c:v>39961</c:v>
                </c:pt>
                <c:pt idx="2095">
                  <c:v>39962</c:v>
                </c:pt>
                <c:pt idx="2096">
                  <c:v>39965</c:v>
                </c:pt>
                <c:pt idx="2097">
                  <c:v>39966</c:v>
                </c:pt>
                <c:pt idx="2098">
                  <c:v>39967</c:v>
                </c:pt>
                <c:pt idx="2099">
                  <c:v>39968</c:v>
                </c:pt>
                <c:pt idx="2100">
                  <c:v>39969</c:v>
                </c:pt>
                <c:pt idx="2101">
                  <c:v>39972</c:v>
                </c:pt>
                <c:pt idx="2102">
                  <c:v>39973</c:v>
                </c:pt>
                <c:pt idx="2103">
                  <c:v>39974</c:v>
                </c:pt>
                <c:pt idx="2104">
                  <c:v>39975</c:v>
                </c:pt>
                <c:pt idx="2105">
                  <c:v>39976</c:v>
                </c:pt>
                <c:pt idx="2106">
                  <c:v>39979</c:v>
                </c:pt>
                <c:pt idx="2107">
                  <c:v>39980</c:v>
                </c:pt>
                <c:pt idx="2108">
                  <c:v>39981</c:v>
                </c:pt>
                <c:pt idx="2109">
                  <c:v>39982</c:v>
                </c:pt>
                <c:pt idx="2110">
                  <c:v>39983</c:v>
                </c:pt>
                <c:pt idx="2111">
                  <c:v>39986</c:v>
                </c:pt>
                <c:pt idx="2112">
                  <c:v>39987</c:v>
                </c:pt>
                <c:pt idx="2113">
                  <c:v>39988</c:v>
                </c:pt>
                <c:pt idx="2114">
                  <c:v>39989</c:v>
                </c:pt>
                <c:pt idx="2115">
                  <c:v>39990</c:v>
                </c:pt>
                <c:pt idx="2116">
                  <c:v>39993</c:v>
                </c:pt>
                <c:pt idx="2117">
                  <c:v>39994</c:v>
                </c:pt>
                <c:pt idx="2118">
                  <c:v>39995</c:v>
                </c:pt>
                <c:pt idx="2119">
                  <c:v>39996</c:v>
                </c:pt>
                <c:pt idx="2120">
                  <c:v>40000</c:v>
                </c:pt>
                <c:pt idx="2121">
                  <c:v>40001</c:v>
                </c:pt>
                <c:pt idx="2122">
                  <c:v>40002</c:v>
                </c:pt>
                <c:pt idx="2123">
                  <c:v>40003</c:v>
                </c:pt>
                <c:pt idx="2124">
                  <c:v>40004</c:v>
                </c:pt>
                <c:pt idx="2125">
                  <c:v>40007</c:v>
                </c:pt>
                <c:pt idx="2126">
                  <c:v>40008</c:v>
                </c:pt>
                <c:pt idx="2127">
                  <c:v>40009</c:v>
                </c:pt>
                <c:pt idx="2128">
                  <c:v>40010</c:v>
                </c:pt>
                <c:pt idx="2129">
                  <c:v>40011</c:v>
                </c:pt>
                <c:pt idx="2130">
                  <c:v>40014</c:v>
                </c:pt>
                <c:pt idx="2131">
                  <c:v>40015</c:v>
                </c:pt>
                <c:pt idx="2132">
                  <c:v>40016</c:v>
                </c:pt>
                <c:pt idx="2133">
                  <c:v>40017</c:v>
                </c:pt>
                <c:pt idx="2134">
                  <c:v>40018</c:v>
                </c:pt>
                <c:pt idx="2135">
                  <c:v>40021</c:v>
                </c:pt>
                <c:pt idx="2136">
                  <c:v>40022</c:v>
                </c:pt>
                <c:pt idx="2137">
                  <c:v>40023</c:v>
                </c:pt>
                <c:pt idx="2138">
                  <c:v>40024</c:v>
                </c:pt>
                <c:pt idx="2139">
                  <c:v>40025</c:v>
                </c:pt>
                <c:pt idx="2140">
                  <c:v>40028</c:v>
                </c:pt>
                <c:pt idx="2141">
                  <c:v>40029</c:v>
                </c:pt>
                <c:pt idx="2142">
                  <c:v>40030</c:v>
                </c:pt>
                <c:pt idx="2143">
                  <c:v>40031</c:v>
                </c:pt>
                <c:pt idx="2144">
                  <c:v>40032</c:v>
                </c:pt>
                <c:pt idx="2145">
                  <c:v>40035</c:v>
                </c:pt>
                <c:pt idx="2146">
                  <c:v>40036</c:v>
                </c:pt>
                <c:pt idx="2147">
                  <c:v>40037</c:v>
                </c:pt>
                <c:pt idx="2148">
                  <c:v>40038</c:v>
                </c:pt>
                <c:pt idx="2149">
                  <c:v>40039</c:v>
                </c:pt>
                <c:pt idx="2150">
                  <c:v>40042</c:v>
                </c:pt>
                <c:pt idx="2151">
                  <c:v>40043</c:v>
                </c:pt>
                <c:pt idx="2152">
                  <c:v>40044</c:v>
                </c:pt>
                <c:pt idx="2153">
                  <c:v>40045</c:v>
                </c:pt>
                <c:pt idx="2154">
                  <c:v>40046</c:v>
                </c:pt>
                <c:pt idx="2155">
                  <c:v>40049</c:v>
                </c:pt>
                <c:pt idx="2156">
                  <c:v>40050</c:v>
                </c:pt>
                <c:pt idx="2157">
                  <c:v>40051</c:v>
                </c:pt>
                <c:pt idx="2158">
                  <c:v>40052</c:v>
                </c:pt>
                <c:pt idx="2159">
                  <c:v>40053</c:v>
                </c:pt>
                <c:pt idx="2160">
                  <c:v>40056</c:v>
                </c:pt>
                <c:pt idx="2161">
                  <c:v>40057</c:v>
                </c:pt>
                <c:pt idx="2162">
                  <c:v>40058</c:v>
                </c:pt>
                <c:pt idx="2163">
                  <c:v>40059</c:v>
                </c:pt>
                <c:pt idx="2164">
                  <c:v>40060</c:v>
                </c:pt>
                <c:pt idx="2165">
                  <c:v>40064</c:v>
                </c:pt>
                <c:pt idx="2166">
                  <c:v>40065</c:v>
                </c:pt>
                <c:pt idx="2167">
                  <c:v>40066</c:v>
                </c:pt>
                <c:pt idx="2168">
                  <c:v>40067</c:v>
                </c:pt>
                <c:pt idx="2169">
                  <c:v>40070</c:v>
                </c:pt>
                <c:pt idx="2170">
                  <c:v>40071</c:v>
                </c:pt>
                <c:pt idx="2171">
                  <c:v>40072</c:v>
                </c:pt>
                <c:pt idx="2172">
                  <c:v>40073</c:v>
                </c:pt>
                <c:pt idx="2173">
                  <c:v>40074</c:v>
                </c:pt>
                <c:pt idx="2174">
                  <c:v>40077</c:v>
                </c:pt>
                <c:pt idx="2175">
                  <c:v>40078</c:v>
                </c:pt>
                <c:pt idx="2176">
                  <c:v>40079</c:v>
                </c:pt>
                <c:pt idx="2177">
                  <c:v>40080</c:v>
                </c:pt>
                <c:pt idx="2178">
                  <c:v>40081</c:v>
                </c:pt>
                <c:pt idx="2179">
                  <c:v>40084</c:v>
                </c:pt>
                <c:pt idx="2180">
                  <c:v>40085</c:v>
                </c:pt>
                <c:pt idx="2181">
                  <c:v>40086</c:v>
                </c:pt>
                <c:pt idx="2182">
                  <c:v>40087</c:v>
                </c:pt>
                <c:pt idx="2183">
                  <c:v>40088</c:v>
                </c:pt>
                <c:pt idx="2184">
                  <c:v>40091</c:v>
                </c:pt>
                <c:pt idx="2185">
                  <c:v>40092</c:v>
                </c:pt>
                <c:pt idx="2186">
                  <c:v>40093</c:v>
                </c:pt>
                <c:pt idx="2187">
                  <c:v>40094</c:v>
                </c:pt>
                <c:pt idx="2188">
                  <c:v>40095</c:v>
                </c:pt>
                <c:pt idx="2189">
                  <c:v>40098</c:v>
                </c:pt>
                <c:pt idx="2190">
                  <c:v>40099</c:v>
                </c:pt>
                <c:pt idx="2191">
                  <c:v>40100</c:v>
                </c:pt>
                <c:pt idx="2192">
                  <c:v>40101</c:v>
                </c:pt>
                <c:pt idx="2193">
                  <c:v>40102</c:v>
                </c:pt>
                <c:pt idx="2194">
                  <c:v>40105</c:v>
                </c:pt>
                <c:pt idx="2195">
                  <c:v>40106</c:v>
                </c:pt>
                <c:pt idx="2196">
                  <c:v>40107</c:v>
                </c:pt>
                <c:pt idx="2197">
                  <c:v>40108</c:v>
                </c:pt>
                <c:pt idx="2198">
                  <c:v>40109</c:v>
                </c:pt>
                <c:pt idx="2199">
                  <c:v>40112</c:v>
                </c:pt>
                <c:pt idx="2200">
                  <c:v>40113</c:v>
                </c:pt>
                <c:pt idx="2201">
                  <c:v>40114</c:v>
                </c:pt>
                <c:pt idx="2202">
                  <c:v>40115</c:v>
                </c:pt>
                <c:pt idx="2203">
                  <c:v>40116</c:v>
                </c:pt>
                <c:pt idx="2204">
                  <c:v>40119</c:v>
                </c:pt>
                <c:pt idx="2205">
                  <c:v>40120</c:v>
                </c:pt>
                <c:pt idx="2206">
                  <c:v>40121</c:v>
                </c:pt>
                <c:pt idx="2207">
                  <c:v>40122</c:v>
                </c:pt>
                <c:pt idx="2208">
                  <c:v>40123</c:v>
                </c:pt>
                <c:pt idx="2209">
                  <c:v>40126</c:v>
                </c:pt>
                <c:pt idx="2210">
                  <c:v>40127</c:v>
                </c:pt>
                <c:pt idx="2211">
                  <c:v>40128</c:v>
                </c:pt>
                <c:pt idx="2212">
                  <c:v>40129</c:v>
                </c:pt>
                <c:pt idx="2213">
                  <c:v>40130</c:v>
                </c:pt>
                <c:pt idx="2214">
                  <c:v>40133</c:v>
                </c:pt>
                <c:pt idx="2215">
                  <c:v>40134</c:v>
                </c:pt>
                <c:pt idx="2216">
                  <c:v>40135</c:v>
                </c:pt>
                <c:pt idx="2217">
                  <c:v>40136</c:v>
                </c:pt>
                <c:pt idx="2218">
                  <c:v>40137</c:v>
                </c:pt>
                <c:pt idx="2219">
                  <c:v>40140</c:v>
                </c:pt>
                <c:pt idx="2220">
                  <c:v>40141</c:v>
                </c:pt>
                <c:pt idx="2221">
                  <c:v>40142</c:v>
                </c:pt>
                <c:pt idx="2222">
                  <c:v>40144</c:v>
                </c:pt>
                <c:pt idx="2223">
                  <c:v>40147</c:v>
                </c:pt>
                <c:pt idx="2224">
                  <c:v>40148</c:v>
                </c:pt>
                <c:pt idx="2225">
                  <c:v>40149</c:v>
                </c:pt>
                <c:pt idx="2226">
                  <c:v>40150</c:v>
                </c:pt>
                <c:pt idx="2227">
                  <c:v>40151</c:v>
                </c:pt>
                <c:pt idx="2228">
                  <c:v>40154</c:v>
                </c:pt>
                <c:pt idx="2229">
                  <c:v>40155</c:v>
                </c:pt>
                <c:pt idx="2230">
                  <c:v>40156</c:v>
                </c:pt>
                <c:pt idx="2231">
                  <c:v>40157</c:v>
                </c:pt>
                <c:pt idx="2232">
                  <c:v>40158</c:v>
                </c:pt>
                <c:pt idx="2233">
                  <c:v>40161</c:v>
                </c:pt>
                <c:pt idx="2234">
                  <c:v>40162</c:v>
                </c:pt>
                <c:pt idx="2235">
                  <c:v>40163</c:v>
                </c:pt>
                <c:pt idx="2236">
                  <c:v>40164</c:v>
                </c:pt>
                <c:pt idx="2237">
                  <c:v>40165</c:v>
                </c:pt>
                <c:pt idx="2238">
                  <c:v>40168</c:v>
                </c:pt>
                <c:pt idx="2239">
                  <c:v>40169</c:v>
                </c:pt>
                <c:pt idx="2240">
                  <c:v>40170</c:v>
                </c:pt>
                <c:pt idx="2241">
                  <c:v>40171</c:v>
                </c:pt>
                <c:pt idx="2242">
                  <c:v>40175</c:v>
                </c:pt>
                <c:pt idx="2243">
                  <c:v>40176</c:v>
                </c:pt>
                <c:pt idx="2244">
                  <c:v>40177</c:v>
                </c:pt>
                <c:pt idx="2245">
                  <c:v>40178</c:v>
                </c:pt>
                <c:pt idx="2246">
                  <c:v>40182</c:v>
                </c:pt>
                <c:pt idx="2247">
                  <c:v>40183</c:v>
                </c:pt>
                <c:pt idx="2248">
                  <c:v>40184</c:v>
                </c:pt>
                <c:pt idx="2249">
                  <c:v>40185</c:v>
                </c:pt>
                <c:pt idx="2250">
                  <c:v>40186</c:v>
                </c:pt>
                <c:pt idx="2251">
                  <c:v>40189</c:v>
                </c:pt>
                <c:pt idx="2252">
                  <c:v>40190</c:v>
                </c:pt>
                <c:pt idx="2253">
                  <c:v>40191</c:v>
                </c:pt>
                <c:pt idx="2254">
                  <c:v>40192</c:v>
                </c:pt>
                <c:pt idx="2255">
                  <c:v>40193</c:v>
                </c:pt>
                <c:pt idx="2256">
                  <c:v>40197</c:v>
                </c:pt>
                <c:pt idx="2257">
                  <c:v>40198</c:v>
                </c:pt>
                <c:pt idx="2258">
                  <c:v>40199</c:v>
                </c:pt>
                <c:pt idx="2259">
                  <c:v>40200</c:v>
                </c:pt>
                <c:pt idx="2260">
                  <c:v>40203</c:v>
                </c:pt>
                <c:pt idx="2261">
                  <c:v>40204</c:v>
                </c:pt>
                <c:pt idx="2262">
                  <c:v>40205</c:v>
                </c:pt>
                <c:pt idx="2263">
                  <c:v>40206</c:v>
                </c:pt>
                <c:pt idx="2264">
                  <c:v>40207</c:v>
                </c:pt>
                <c:pt idx="2265">
                  <c:v>40210</c:v>
                </c:pt>
                <c:pt idx="2266">
                  <c:v>40211</c:v>
                </c:pt>
                <c:pt idx="2267">
                  <c:v>40212</c:v>
                </c:pt>
                <c:pt idx="2268">
                  <c:v>40213</c:v>
                </c:pt>
                <c:pt idx="2269">
                  <c:v>40214</c:v>
                </c:pt>
                <c:pt idx="2270">
                  <c:v>40217</c:v>
                </c:pt>
                <c:pt idx="2271">
                  <c:v>40218</c:v>
                </c:pt>
                <c:pt idx="2272">
                  <c:v>40219</c:v>
                </c:pt>
                <c:pt idx="2273">
                  <c:v>40220</c:v>
                </c:pt>
                <c:pt idx="2274">
                  <c:v>40221</c:v>
                </c:pt>
                <c:pt idx="2275">
                  <c:v>40225</c:v>
                </c:pt>
                <c:pt idx="2276">
                  <c:v>40226</c:v>
                </c:pt>
                <c:pt idx="2277">
                  <c:v>40227</c:v>
                </c:pt>
                <c:pt idx="2278">
                  <c:v>40228</c:v>
                </c:pt>
                <c:pt idx="2279">
                  <c:v>40231</c:v>
                </c:pt>
                <c:pt idx="2280">
                  <c:v>40232</c:v>
                </c:pt>
                <c:pt idx="2281">
                  <c:v>40233</c:v>
                </c:pt>
                <c:pt idx="2282">
                  <c:v>40234</c:v>
                </c:pt>
                <c:pt idx="2283">
                  <c:v>40235</c:v>
                </c:pt>
                <c:pt idx="2284">
                  <c:v>40238</c:v>
                </c:pt>
                <c:pt idx="2285">
                  <c:v>40239</c:v>
                </c:pt>
                <c:pt idx="2286">
                  <c:v>40240</c:v>
                </c:pt>
                <c:pt idx="2287">
                  <c:v>40241</c:v>
                </c:pt>
                <c:pt idx="2288">
                  <c:v>40242</c:v>
                </c:pt>
                <c:pt idx="2289">
                  <c:v>40245</c:v>
                </c:pt>
                <c:pt idx="2290">
                  <c:v>40246</c:v>
                </c:pt>
                <c:pt idx="2291">
                  <c:v>40247</c:v>
                </c:pt>
                <c:pt idx="2292">
                  <c:v>40248</c:v>
                </c:pt>
                <c:pt idx="2293">
                  <c:v>40249</c:v>
                </c:pt>
                <c:pt idx="2294">
                  <c:v>40252</c:v>
                </c:pt>
                <c:pt idx="2295">
                  <c:v>40253</c:v>
                </c:pt>
                <c:pt idx="2296">
                  <c:v>40254</c:v>
                </c:pt>
                <c:pt idx="2297">
                  <c:v>40255</c:v>
                </c:pt>
                <c:pt idx="2298">
                  <c:v>40256</c:v>
                </c:pt>
                <c:pt idx="2299">
                  <c:v>40259</c:v>
                </c:pt>
                <c:pt idx="2300">
                  <c:v>40260</c:v>
                </c:pt>
                <c:pt idx="2301">
                  <c:v>40261</c:v>
                </c:pt>
                <c:pt idx="2302">
                  <c:v>40262</c:v>
                </c:pt>
                <c:pt idx="2303">
                  <c:v>40263</c:v>
                </c:pt>
                <c:pt idx="2304">
                  <c:v>40266</c:v>
                </c:pt>
                <c:pt idx="2305">
                  <c:v>40267</c:v>
                </c:pt>
                <c:pt idx="2306">
                  <c:v>40268</c:v>
                </c:pt>
                <c:pt idx="2307">
                  <c:v>40269</c:v>
                </c:pt>
                <c:pt idx="2308">
                  <c:v>40273</c:v>
                </c:pt>
                <c:pt idx="2309">
                  <c:v>40274</c:v>
                </c:pt>
                <c:pt idx="2310">
                  <c:v>40275</c:v>
                </c:pt>
                <c:pt idx="2311">
                  <c:v>40276</c:v>
                </c:pt>
                <c:pt idx="2312">
                  <c:v>40277</c:v>
                </c:pt>
                <c:pt idx="2313">
                  <c:v>40280</c:v>
                </c:pt>
                <c:pt idx="2314">
                  <c:v>40281</c:v>
                </c:pt>
                <c:pt idx="2315">
                  <c:v>40282</c:v>
                </c:pt>
                <c:pt idx="2316">
                  <c:v>40283</c:v>
                </c:pt>
                <c:pt idx="2317">
                  <c:v>40284</c:v>
                </c:pt>
                <c:pt idx="2318">
                  <c:v>40287</c:v>
                </c:pt>
                <c:pt idx="2319">
                  <c:v>40288</c:v>
                </c:pt>
                <c:pt idx="2320">
                  <c:v>40289</c:v>
                </c:pt>
                <c:pt idx="2321">
                  <c:v>40290</c:v>
                </c:pt>
                <c:pt idx="2322">
                  <c:v>40291</c:v>
                </c:pt>
                <c:pt idx="2323">
                  <c:v>40294</c:v>
                </c:pt>
                <c:pt idx="2324">
                  <c:v>40295</c:v>
                </c:pt>
                <c:pt idx="2325">
                  <c:v>40296</c:v>
                </c:pt>
                <c:pt idx="2326">
                  <c:v>40297</c:v>
                </c:pt>
                <c:pt idx="2327">
                  <c:v>40298</c:v>
                </c:pt>
                <c:pt idx="2328">
                  <c:v>40301</c:v>
                </c:pt>
                <c:pt idx="2329">
                  <c:v>40302</c:v>
                </c:pt>
                <c:pt idx="2330">
                  <c:v>40303</c:v>
                </c:pt>
                <c:pt idx="2331">
                  <c:v>40304</c:v>
                </c:pt>
                <c:pt idx="2332">
                  <c:v>40305</c:v>
                </c:pt>
                <c:pt idx="2333">
                  <c:v>40308</c:v>
                </c:pt>
                <c:pt idx="2334">
                  <c:v>40309</c:v>
                </c:pt>
                <c:pt idx="2335">
                  <c:v>40310</c:v>
                </c:pt>
                <c:pt idx="2336">
                  <c:v>40311</c:v>
                </c:pt>
                <c:pt idx="2337">
                  <c:v>40312</c:v>
                </c:pt>
                <c:pt idx="2338">
                  <c:v>40315</c:v>
                </c:pt>
                <c:pt idx="2339">
                  <c:v>40316</c:v>
                </c:pt>
                <c:pt idx="2340">
                  <c:v>40317</c:v>
                </c:pt>
                <c:pt idx="2341">
                  <c:v>40318</c:v>
                </c:pt>
                <c:pt idx="2342">
                  <c:v>40319</c:v>
                </c:pt>
                <c:pt idx="2343">
                  <c:v>40322</c:v>
                </c:pt>
                <c:pt idx="2344">
                  <c:v>40323</c:v>
                </c:pt>
                <c:pt idx="2345">
                  <c:v>40324</c:v>
                </c:pt>
                <c:pt idx="2346">
                  <c:v>40325</c:v>
                </c:pt>
                <c:pt idx="2347">
                  <c:v>40326</c:v>
                </c:pt>
                <c:pt idx="2348">
                  <c:v>40330</c:v>
                </c:pt>
                <c:pt idx="2349">
                  <c:v>40331</c:v>
                </c:pt>
                <c:pt idx="2350">
                  <c:v>40332</c:v>
                </c:pt>
                <c:pt idx="2351">
                  <c:v>40333</c:v>
                </c:pt>
                <c:pt idx="2352">
                  <c:v>40336</c:v>
                </c:pt>
                <c:pt idx="2353">
                  <c:v>40337</c:v>
                </c:pt>
                <c:pt idx="2354">
                  <c:v>40338</c:v>
                </c:pt>
                <c:pt idx="2355">
                  <c:v>40339</c:v>
                </c:pt>
                <c:pt idx="2356">
                  <c:v>40340</c:v>
                </c:pt>
                <c:pt idx="2357">
                  <c:v>40343</c:v>
                </c:pt>
                <c:pt idx="2358">
                  <c:v>40344</c:v>
                </c:pt>
                <c:pt idx="2359">
                  <c:v>40345</c:v>
                </c:pt>
                <c:pt idx="2360">
                  <c:v>40346</c:v>
                </c:pt>
                <c:pt idx="2361">
                  <c:v>40347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7</c:v>
                </c:pt>
                <c:pt idx="2368">
                  <c:v>40358</c:v>
                </c:pt>
                <c:pt idx="2369">
                  <c:v>40359</c:v>
                </c:pt>
                <c:pt idx="2370">
                  <c:v>40360</c:v>
                </c:pt>
                <c:pt idx="2371">
                  <c:v>40361</c:v>
                </c:pt>
                <c:pt idx="2372">
                  <c:v>40365</c:v>
                </c:pt>
                <c:pt idx="2373">
                  <c:v>40366</c:v>
                </c:pt>
                <c:pt idx="2374">
                  <c:v>40367</c:v>
                </c:pt>
                <c:pt idx="2375">
                  <c:v>40368</c:v>
                </c:pt>
                <c:pt idx="2376">
                  <c:v>40371</c:v>
                </c:pt>
                <c:pt idx="2377">
                  <c:v>40372</c:v>
                </c:pt>
                <c:pt idx="2378">
                  <c:v>40373</c:v>
                </c:pt>
                <c:pt idx="2379">
                  <c:v>40374</c:v>
                </c:pt>
                <c:pt idx="2380">
                  <c:v>40375</c:v>
                </c:pt>
                <c:pt idx="2381">
                  <c:v>40378</c:v>
                </c:pt>
                <c:pt idx="2382">
                  <c:v>40379</c:v>
                </c:pt>
                <c:pt idx="2383">
                  <c:v>40380</c:v>
                </c:pt>
                <c:pt idx="2384">
                  <c:v>40381</c:v>
                </c:pt>
                <c:pt idx="2385">
                  <c:v>40382</c:v>
                </c:pt>
                <c:pt idx="2386">
                  <c:v>40385</c:v>
                </c:pt>
                <c:pt idx="2387">
                  <c:v>40386</c:v>
                </c:pt>
                <c:pt idx="2388">
                  <c:v>40387</c:v>
                </c:pt>
                <c:pt idx="2389">
                  <c:v>40388</c:v>
                </c:pt>
                <c:pt idx="2390">
                  <c:v>40389</c:v>
                </c:pt>
                <c:pt idx="2391">
                  <c:v>40392</c:v>
                </c:pt>
                <c:pt idx="2392">
                  <c:v>40393</c:v>
                </c:pt>
                <c:pt idx="2393">
                  <c:v>40394</c:v>
                </c:pt>
                <c:pt idx="2394">
                  <c:v>40395</c:v>
                </c:pt>
                <c:pt idx="2395">
                  <c:v>40396</c:v>
                </c:pt>
                <c:pt idx="2396">
                  <c:v>40399</c:v>
                </c:pt>
                <c:pt idx="2397">
                  <c:v>40400</c:v>
                </c:pt>
                <c:pt idx="2398">
                  <c:v>40401</c:v>
                </c:pt>
                <c:pt idx="2399">
                  <c:v>40402</c:v>
                </c:pt>
                <c:pt idx="2400">
                  <c:v>40403</c:v>
                </c:pt>
                <c:pt idx="2401">
                  <c:v>40406</c:v>
                </c:pt>
                <c:pt idx="2402">
                  <c:v>40407</c:v>
                </c:pt>
                <c:pt idx="2403">
                  <c:v>40408</c:v>
                </c:pt>
                <c:pt idx="2404">
                  <c:v>40409</c:v>
                </c:pt>
                <c:pt idx="2405">
                  <c:v>40410</c:v>
                </c:pt>
                <c:pt idx="2406">
                  <c:v>40413</c:v>
                </c:pt>
                <c:pt idx="2407">
                  <c:v>40414</c:v>
                </c:pt>
                <c:pt idx="2408">
                  <c:v>40415</c:v>
                </c:pt>
                <c:pt idx="2409">
                  <c:v>40416</c:v>
                </c:pt>
                <c:pt idx="2410">
                  <c:v>40417</c:v>
                </c:pt>
                <c:pt idx="2411">
                  <c:v>40420</c:v>
                </c:pt>
                <c:pt idx="2412">
                  <c:v>40421</c:v>
                </c:pt>
                <c:pt idx="2413">
                  <c:v>40422</c:v>
                </c:pt>
                <c:pt idx="2414">
                  <c:v>40423</c:v>
                </c:pt>
                <c:pt idx="2415">
                  <c:v>40424</c:v>
                </c:pt>
                <c:pt idx="2416">
                  <c:v>40428</c:v>
                </c:pt>
                <c:pt idx="2417">
                  <c:v>40429</c:v>
                </c:pt>
                <c:pt idx="2418">
                  <c:v>40430</c:v>
                </c:pt>
                <c:pt idx="2419">
                  <c:v>40431</c:v>
                </c:pt>
                <c:pt idx="2420">
                  <c:v>40434</c:v>
                </c:pt>
                <c:pt idx="2421">
                  <c:v>40435</c:v>
                </c:pt>
                <c:pt idx="2422">
                  <c:v>40436</c:v>
                </c:pt>
                <c:pt idx="2423">
                  <c:v>40437</c:v>
                </c:pt>
                <c:pt idx="2424">
                  <c:v>40438</c:v>
                </c:pt>
                <c:pt idx="2425">
                  <c:v>40441</c:v>
                </c:pt>
                <c:pt idx="2426">
                  <c:v>40442</c:v>
                </c:pt>
                <c:pt idx="2427">
                  <c:v>40443</c:v>
                </c:pt>
                <c:pt idx="2428">
                  <c:v>40444</c:v>
                </c:pt>
                <c:pt idx="2429">
                  <c:v>40445</c:v>
                </c:pt>
                <c:pt idx="2430">
                  <c:v>40448</c:v>
                </c:pt>
                <c:pt idx="2431">
                  <c:v>40449</c:v>
                </c:pt>
                <c:pt idx="2432">
                  <c:v>40450</c:v>
                </c:pt>
                <c:pt idx="2433">
                  <c:v>40451</c:v>
                </c:pt>
                <c:pt idx="2434">
                  <c:v>40452</c:v>
                </c:pt>
                <c:pt idx="2435">
                  <c:v>40455</c:v>
                </c:pt>
                <c:pt idx="2436">
                  <c:v>40456</c:v>
                </c:pt>
                <c:pt idx="2437">
                  <c:v>40457</c:v>
                </c:pt>
                <c:pt idx="2438">
                  <c:v>40458</c:v>
                </c:pt>
                <c:pt idx="2439">
                  <c:v>40459</c:v>
                </c:pt>
                <c:pt idx="2440">
                  <c:v>40462</c:v>
                </c:pt>
                <c:pt idx="2441">
                  <c:v>40463</c:v>
                </c:pt>
                <c:pt idx="2442">
                  <c:v>40464</c:v>
                </c:pt>
                <c:pt idx="2443">
                  <c:v>40465</c:v>
                </c:pt>
                <c:pt idx="2444">
                  <c:v>40466</c:v>
                </c:pt>
                <c:pt idx="2445">
                  <c:v>40469</c:v>
                </c:pt>
                <c:pt idx="2446">
                  <c:v>40470</c:v>
                </c:pt>
                <c:pt idx="2447">
                  <c:v>40471</c:v>
                </c:pt>
                <c:pt idx="2448">
                  <c:v>40472</c:v>
                </c:pt>
                <c:pt idx="2449">
                  <c:v>40473</c:v>
                </c:pt>
                <c:pt idx="2450">
                  <c:v>40476</c:v>
                </c:pt>
                <c:pt idx="2451">
                  <c:v>40477</c:v>
                </c:pt>
                <c:pt idx="2452">
                  <c:v>40478</c:v>
                </c:pt>
                <c:pt idx="2453">
                  <c:v>40479</c:v>
                </c:pt>
                <c:pt idx="2454">
                  <c:v>40480</c:v>
                </c:pt>
                <c:pt idx="2455">
                  <c:v>40483</c:v>
                </c:pt>
                <c:pt idx="2456">
                  <c:v>40484</c:v>
                </c:pt>
                <c:pt idx="2457">
                  <c:v>40485</c:v>
                </c:pt>
                <c:pt idx="2458">
                  <c:v>40486</c:v>
                </c:pt>
                <c:pt idx="2459">
                  <c:v>40487</c:v>
                </c:pt>
                <c:pt idx="2460">
                  <c:v>40490</c:v>
                </c:pt>
                <c:pt idx="2461">
                  <c:v>40491</c:v>
                </c:pt>
                <c:pt idx="2462">
                  <c:v>40492</c:v>
                </c:pt>
                <c:pt idx="2463">
                  <c:v>40493</c:v>
                </c:pt>
                <c:pt idx="2464">
                  <c:v>40494</c:v>
                </c:pt>
                <c:pt idx="2465">
                  <c:v>40497</c:v>
                </c:pt>
                <c:pt idx="2466">
                  <c:v>40498</c:v>
                </c:pt>
                <c:pt idx="2467">
                  <c:v>40499</c:v>
                </c:pt>
                <c:pt idx="2468">
                  <c:v>40500</c:v>
                </c:pt>
                <c:pt idx="2469">
                  <c:v>40501</c:v>
                </c:pt>
                <c:pt idx="2470">
                  <c:v>40504</c:v>
                </c:pt>
                <c:pt idx="2471">
                  <c:v>40505</c:v>
                </c:pt>
                <c:pt idx="2472">
                  <c:v>40506</c:v>
                </c:pt>
                <c:pt idx="2473">
                  <c:v>40508</c:v>
                </c:pt>
                <c:pt idx="2474">
                  <c:v>40511</c:v>
                </c:pt>
                <c:pt idx="2475">
                  <c:v>40512</c:v>
                </c:pt>
                <c:pt idx="2476">
                  <c:v>40513</c:v>
                </c:pt>
                <c:pt idx="2477">
                  <c:v>40514</c:v>
                </c:pt>
                <c:pt idx="2478">
                  <c:v>40515</c:v>
                </c:pt>
                <c:pt idx="2479">
                  <c:v>40518</c:v>
                </c:pt>
                <c:pt idx="2480">
                  <c:v>40519</c:v>
                </c:pt>
                <c:pt idx="2481">
                  <c:v>40520</c:v>
                </c:pt>
                <c:pt idx="2482">
                  <c:v>40521</c:v>
                </c:pt>
                <c:pt idx="2483">
                  <c:v>40522</c:v>
                </c:pt>
                <c:pt idx="2484">
                  <c:v>40525</c:v>
                </c:pt>
                <c:pt idx="2485">
                  <c:v>40526</c:v>
                </c:pt>
                <c:pt idx="2486">
                  <c:v>40527</c:v>
                </c:pt>
                <c:pt idx="2487">
                  <c:v>40528</c:v>
                </c:pt>
                <c:pt idx="2488">
                  <c:v>40529</c:v>
                </c:pt>
                <c:pt idx="2489">
                  <c:v>40532</c:v>
                </c:pt>
                <c:pt idx="2490">
                  <c:v>40533</c:v>
                </c:pt>
                <c:pt idx="2491">
                  <c:v>40534</c:v>
                </c:pt>
                <c:pt idx="2492">
                  <c:v>40535</c:v>
                </c:pt>
                <c:pt idx="2493">
                  <c:v>40539</c:v>
                </c:pt>
                <c:pt idx="2494">
                  <c:v>40540</c:v>
                </c:pt>
                <c:pt idx="2495">
                  <c:v>40541</c:v>
                </c:pt>
                <c:pt idx="2496">
                  <c:v>40542</c:v>
                </c:pt>
                <c:pt idx="2497">
                  <c:v>40543</c:v>
                </c:pt>
                <c:pt idx="2498">
                  <c:v>40546</c:v>
                </c:pt>
                <c:pt idx="2499">
                  <c:v>40547</c:v>
                </c:pt>
                <c:pt idx="2500">
                  <c:v>40548</c:v>
                </c:pt>
                <c:pt idx="2501">
                  <c:v>40549</c:v>
                </c:pt>
                <c:pt idx="2502">
                  <c:v>40550</c:v>
                </c:pt>
                <c:pt idx="2503">
                  <c:v>40553</c:v>
                </c:pt>
                <c:pt idx="2504">
                  <c:v>40554</c:v>
                </c:pt>
                <c:pt idx="2505">
                  <c:v>40555</c:v>
                </c:pt>
                <c:pt idx="2506">
                  <c:v>40556</c:v>
                </c:pt>
                <c:pt idx="2507">
                  <c:v>40557</c:v>
                </c:pt>
                <c:pt idx="2508">
                  <c:v>40561</c:v>
                </c:pt>
                <c:pt idx="2509">
                  <c:v>40562</c:v>
                </c:pt>
                <c:pt idx="2510">
                  <c:v>40563</c:v>
                </c:pt>
                <c:pt idx="2511">
                  <c:v>40564</c:v>
                </c:pt>
                <c:pt idx="2512">
                  <c:v>40567</c:v>
                </c:pt>
                <c:pt idx="2513">
                  <c:v>40568</c:v>
                </c:pt>
                <c:pt idx="2514">
                  <c:v>40569</c:v>
                </c:pt>
                <c:pt idx="2515">
                  <c:v>40570</c:v>
                </c:pt>
                <c:pt idx="2516">
                  <c:v>40571</c:v>
                </c:pt>
                <c:pt idx="2517">
                  <c:v>40574</c:v>
                </c:pt>
                <c:pt idx="2518">
                  <c:v>40575</c:v>
                </c:pt>
                <c:pt idx="2519">
                  <c:v>40576</c:v>
                </c:pt>
                <c:pt idx="2520">
                  <c:v>40577</c:v>
                </c:pt>
                <c:pt idx="2521">
                  <c:v>40578</c:v>
                </c:pt>
                <c:pt idx="2522">
                  <c:v>40581</c:v>
                </c:pt>
                <c:pt idx="2523">
                  <c:v>40582</c:v>
                </c:pt>
                <c:pt idx="2524">
                  <c:v>40583</c:v>
                </c:pt>
                <c:pt idx="2525">
                  <c:v>40584</c:v>
                </c:pt>
                <c:pt idx="2526">
                  <c:v>40585</c:v>
                </c:pt>
                <c:pt idx="2527">
                  <c:v>40588</c:v>
                </c:pt>
                <c:pt idx="2528">
                  <c:v>40589</c:v>
                </c:pt>
                <c:pt idx="2529">
                  <c:v>40590</c:v>
                </c:pt>
                <c:pt idx="2530">
                  <c:v>40591</c:v>
                </c:pt>
                <c:pt idx="2531">
                  <c:v>40592</c:v>
                </c:pt>
                <c:pt idx="2532">
                  <c:v>40596</c:v>
                </c:pt>
                <c:pt idx="2533">
                  <c:v>40597</c:v>
                </c:pt>
                <c:pt idx="2534">
                  <c:v>40598</c:v>
                </c:pt>
                <c:pt idx="2535">
                  <c:v>40599</c:v>
                </c:pt>
                <c:pt idx="2536">
                  <c:v>40602</c:v>
                </c:pt>
                <c:pt idx="2537">
                  <c:v>40603</c:v>
                </c:pt>
                <c:pt idx="2538">
                  <c:v>40604</c:v>
                </c:pt>
                <c:pt idx="2539">
                  <c:v>40605</c:v>
                </c:pt>
                <c:pt idx="2540">
                  <c:v>40606</c:v>
                </c:pt>
                <c:pt idx="2541">
                  <c:v>40609</c:v>
                </c:pt>
                <c:pt idx="2542">
                  <c:v>40610</c:v>
                </c:pt>
                <c:pt idx="2543">
                  <c:v>40611</c:v>
                </c:pt>
                <c:pt idx="2544">
                  <c:v>40612</c:v>
                </c:pt>
                <c:pt idx="2545">
                  <c:v>40613</c:v>
                </c:pt>
                <c:pt idx="2546">
                  <c:v>40616</c:v>
                </c:pt>
                <c:pt idx="2547">
                  <c:v>40617</c:v>
                </c:pt>
                <c:pt idx="2548">
                  <c:v>40618</c:v>
                </c:pt>
                <c:pt idx="2549">
                  <c:v>40619</c:v>
                </c:pt>
                <c:pt idx="2550">
                  <c:v>40620</c:v>
                </c:pt>
                <c:pt idx="2551">
                  <c:v>40623</c:v>
                </c:pt>
                <c:pt idx="2552">
                  <c:v>40624</c:v>
                </c:pt>
                <c:pt idx="2553">
                  <c:v>40625</c:v>
                </c:pt>
                <c:pt idx="2554">
                  <c:v>40626</c:v>
                </c:pt>
                <c:pt idx="2555">
                  <c:v>40627</c:v>
                </c:pt>
                <c:pt idx="2556">
                  <c:v>40630</c:v>
                </c:pt>
                <c:pt idx="2557">
                  <c:v>40631</c:v>
                </c:pt>
                <c:pt idx="2558">
                  <c:v>40632</c:v>
                </c:pt>
                <c:pt idx="2559">
                  <c:v>40633</c:v>
                </c:pt>
                <c:pt idx="2560">
                  <c:v>40634</c:v>
                </c:pt>
                <c:pt idx="2561">
                  <c:v>40637</c:v>
                </c:pt>
                <c:pt idx="2562">
                  <c:v>40638</c:v>
                </c:pt>
                <c:pt idx="2563">
                  <c:v>40639</c:v>
                </c:pt>
                <c:pt idx="2564">
                  <c:v>40640</c:v>
                </c:pt>
                <c:pt idx="2565">
                  <c:v>40641</c:v>
                </c:pt>
                <c:pt idx="2566">
                  <c:v>40644</c:v>
                </c:pt>
                <c:pt idx="2567">
                  <c:v>40645</c:v>
                </c:pt>
                <c:pt idx="2568">
                  <c:v>40646</c:v>
                </c:pt>
                <c:pt idx="2569">
                  <c:v>40647</c:v>
                </c:pt>
                <c:pt idx="2570">
                  <c:v>40648</c:v>
                </c:pt>
                <c:pt idx="2571">
                  <c:v>40651</c:v>
                </c:pt>
                <c:pt idx="2572">
                  <c:v>40652</c:v>
                </c:pt>
                <c:pt idx="2573">
                  <c:v>40653</c:v>
                </c:pt>
                <c:pt idx="2574">
                  <c:v>40654</c:v>
                </c:pt>
                <c:pt idx="2575">
                  <c:v>40658</c:v>
                </c:pt>
                <c:pt idx="2576">
                  <c:v>40659</c:v>
                </c:pt>
                <c:pt idx="2577">
                  <c:v>40660</c:v>
                </c:pt>
                <c:pt idx="2578">
                  <c:v>40661</c:v>
                </c:pt>
                <c:pt idx="2579">
                  <c:v>40662</c:v>
                </c:pt>
                <c:pt idx="2580">
                  <c:v>40665</c:v>
                </c:pt>
                <c:pt idx="2581">
                  <c:v>40666</c:v>
                </c:pt>
                <c:pt idx="2582">
                  <c:v>40667</c:v>
                </c:pt>
                <c:pt idx="2583">
                  <c:v>40668</c:v>
                </c:pt>
                <c:pt idx="2584">
                  <c:v>40669</c:v>
                </c:pt>
                <c:pt idx="2585">
                  <c:v>40672</c:v>
                </c:pt>
                <c:pt idx="2586">
                  <c:v>40673</c:v>
                </c:pt>
                <c:pt idx="2587">
                  <c:v>40674</c:v>
                </c:pt>
                <c:pt idx="2588">
                  <c:v>40675</c:v>
                </c:pt>
                <c:pt idx="2589">
                  <c:v>40676</c:v>
                </c:pt>
                <c:pt idx="2590">
                  <c:v>40679</c:v>
                </c:pt>
                <c:pt idx="2591">
                  <c:v>40680</c:v>
                </c:pt>
                <c:pt idx="2592">
                  <c:v>40681</c:v>
                </c:pt>
                <c:pt idx="2593">
                  <c:v>40682</c:v>
                </c:pt>
                <c:pt idx="2594">
                  <c:v>40683</c:v>
                </c:pt>
                <c:pt idx="2595">
                  <c:v>40686</c:v>
                </c:pt>
                <c:pt idx="2596">
                  <c:v>40687</c:v>
                </c:pt>
                <c:pt idx="2597">
                  <c:v>40688</c:v>
                </c:pt>
                <c:pt idx="2598">
                  <c:v>40689</c:v>
                </c:pt>
                <c:pt idx="2599">
                  <c:v>40690</c:v>
                </c:pt>
                <c:pt idx="2600">
                  <c:v>40694</c:v>
                </c:pt>
                <c:pt idx="2601">
                  <c:v>40695</c:v>
                </c:pt>
                <c:pt idx="2602">
                  <c:v>40696</c:v>
                </c:pt>
                <c:pt idx="2603">
                  <c:v>40697</c:v>
                </c:pt>
                <c:pt idx="2604">
                  <c:v>40700</c:v>
                </c:pt>
                <c:pt idx="2605">
                  <c:v>40701</c:v>
                </c:pt>
                <c:pt idx="2606">
                  <c:v>40702</c:v>
                </c:pt>
                <c:pt idx="2607">
                  <c:v>40703</c:v>
                </c:pt>
                <c:pt idx="2608">
                  <c:v>40704</c:v>
                </c:pt>
                <c:pt idx="2609">
                  <c:v>40707</c:v>
                </c:pt>
                <c:pt idx="2610">
                  <c:v>40708</c:v>
                </c:pt>
                <c:pt idx="2611">
                  <c:v>40709</c:v>
                </c:pt>
                <c:pt idx="2612">
                  <c:v>40710</c:v>
                </c:pt>
                <c:pt idx="2613">
                  <c:v>40711</c:v>
                </c:pt>
                <c:pt idx="2614">
                  <c:v>40714</c:v>
                </c:pt>
                <c:pt idx="2615">
                  <c:v>40715</c:v>
                </c:pt>
                <c:pt idx="2616">
                  <c:v>40716</c:v>
                </c:pt>
                <c:pt idx="2617">
                  <c:v>40717</c:v>
                </c:pt>
                <c:pt idx="2618">
                  <c:v>40718</c:v>
                </c:pt>
                <c:pt idx="2619">
                  <c:v>40721</c:v>
                </c:pt>
                <c:pt idx="2620">
                  <c:v>40722</c:v>
                </c:pt>
                <c:pt idx="2621">
                  <c:v>40723</c:v>
                </c:pt>
                <c:pt idx="2622">
                  <c:v>40724</c:v>
                </c:pt>
                <c:pt idx="2623">
                  <c:v>40725</c:v>
                </c:pt>
                <c:pt idx="2624">
                  <c:v>40729</c:v>
                </c:pt>
                <c:pt idx="2625">
                  <c:v>40730</c:v>
                </c:pt>
                <c:pt idx="2626">
                  <c:v>40731</c:v>
                </c:pt>
                <c:pt idx="2627">
                  <c:v>40732</c:v>
                </c:pt>
                <c:pt idx="2628">
                  <c:v>40735</c:v>
                </c:pt>
                <c:pt idx="2629">
                  <c:v>40736</c:v>
                </c:pt>
                <c:pt idx="2630">
                  <c:v>40737</c:v>
                </c:pt>
                <c:pt idx="2631">
                  <c:v>40738</c:v>
                </c:pt>
                <c:pt idx="2632">
                  <c:v>40739</c:v>
                </c:pt>
                <c:pt idx="2633">
                  <c:v>40742</c:v>
                </c:pt>
                <c:pt idx="2634">
                  <c:v>40743</c:v>
                </c:pt>
                <c:pt idx="2635">
                  <c:v>40744</c:v>
                </c:pt>
                <c:pt idx="2636">
                  <c:v>40745</c:v>
                </c:pt>
                <c:pt idx="2637">
                  <c:v>40746</c:v>
                </c:pt>
                <c:pt idx="2638">
                  <c:v>40749</c:v>
                </c:pt>
                <c:pt idx="2639">
                  <c:v>40750</c:v>
                </c:pt>
                <c:pt idx="2640">
                  <c:v>40751</c:v>
                </c:pt>
                <c:pt idx="2641">
                  <c:v>40752</c:v>
                </c:pt>
                <c:pt idx="2642">
                  <c:v>40753</c:v>
                </c:pt>
                <c:pt idx="2643">
                  <c:v>40756</c:v>
                </c:pt>
                <c:pt idx="2644">
                  <c:v>40757</c:v>
                </c:pt>
                <c:pt idx="2645">
                  <c:v>40758</c:v>
                </c:pt>
                <c:pt idx="2646">
                  <c:v>40759</c:v>
                </c:pt>
                <c:pt idx="2647">
                  <c:v>40760</c:v>
                </c:pt>
                <c:pt idx="2648">
                  <c:v>40763</c:v>
                </c:pt>
                <c:pt idx="2649">
                  <c:v>40764</c:v>
                </c:pt>
                <c:pt idx="2650">
                  <c:v>40765</c:v>
                </c:pt>
                <c:pt idx="2651">
                  <c:v>40766</c:v>
                </c:pt>
                <c:pt idx="2652">
                  <c:v>40767</c:v>
                </c:pt>
                <c:pt idx="2653">
                  <c:v>40770</c:v>
                </c:pt>
                <c:pt idx="2654">
                  <c:v>40771</c:v>
                </c:pt>
                <c:pt idx="2655">
                  <c:v>40772</c:v>
                </c:pt>
                <c:pt idx="2656">
                  <c:v>40773</c:v>
                </c:pt>
                <c:pt idx="2657">
                  <c:v>40774</c:v>
                </c:pt>
                <c:pt idx="2658">
                  <c:v>40777</c:v>
                </c:pt>
                <c:pt idx="2659">
                  <c:v>40778</c:v>
                </c:pt>
                <c:pt idx="2660">
                  <c:v>40779</c:v>
                </c:pt>
                <c:pt idx="2661">
                  <c:v>40780</c:v>
                </c:pt>
                <c:pt idx="2662">
                  <c:v>40781</c:v>
                </c:pt>
                <c:pt idx="2663">
                  <c:v>40784</c:v>
                </c:pt>
                <c:pt idx="2664">
                  <c:v>40785</c:v>
                </c:pt>
                <c:pt idx="2665">
                  <c:v>40786</c:v>
                </c:pt>
                <c:pt idx="2666">
                  <c:v>40787</c:v>
                </c:pt>
                <c:pt idx="2667">
                  <c:v>40788</c:v>
                </c:pt>
                <c:pt idx="2668">
                  <c:v>40792</c:v>
                </c:pt>
                <c:pt idx="2669">
                  <c:v>40793</c:v>
                </c:pt>
                <c:pt idx="2670">
                  <c:v>40794</c:v>
                </c:pt>
                <c:pt idx="2671">
                  <c:v>40795</c:v>
                </c:pt>
                <c:pt idx="2672">
                  <c:v>40798</c:v>
                </c:pt>
                <c:pt idx="2673">
                  <c:v>40799</c:v>
                </c:pt>
                <c:pt idx="2674">
                  <c:v>40800</c:v>
                </c:pt>
                <c:pt idx="2675">
                  <c:v>40801</c:v>
                </c:pt>
                <c:pt idx="2676">
                  <c:v>40802</c:v>
                </c:pt>
                <c:pt idx="2677">
                  <c:v>40805</c:v>
                </c:pt>
                <c:pt idx="2678">
                  <c:v>40806</c:v>
                </c:pt>
                <c:pt idx="2679">
                  <c:v>40807</c:v>
                </c:pt>
                <c:pt idx="2680">
                  <c:v>40808</c:v>
                </c:pt>
                <c:pt idx="2681">
                  <c:v>40809</c:v>
                </c:pt>
                <c:pt idx="2682">
                  <c:v>40812</c:v>
                </c:pt>
                <c:pt idx="2683">
                  <c:v>40813</c:v>
                </c:pt>
                <c:pt idx="2684">
                  <c:v>40814</c:v>
                </c:pt>
                <c:pt idx="2685">
                  <c:v>40815</c:v>
                </c:pt>
                <c:pt idx="2686">
                  <c:v>40816</c:v>
                </c:pt>
                <c:pt idx="2687">
                  <c:v>40819</c:v>
                </c:pt>
                <c:pt idx="2688">
                  <c:v>40820</c:v>
                </c:pt>
                <c:pt idx="2689">
                  <c:v>40821</c:v>
                </c:pt>
                <c:pt idx="2690">
                  <c:v>40822</c:v>
                </c:pt>
                <c:pt idx="2691">
                  <c:v>40823</c:v>
                </c:pt>
                <c:pt idx="2692">
                  <c:v>40826</c:v>
                </c:pt>
                <c:pt idx="2693">
                  <c:v>40827</c:v>
                </c:pt>
                <c:pt idx="2694">
                  <c:v>40828</c:v>
                </c:pt>
                <c:pt idx="2695">
                  <c:v>40829</c:v>
                </c:pt>
                <c:pt idx="2696">
                  <c:v>40830</c:v>
                </c:pt>
                <c:pt idx="2697">
                  <c:v>40833</c:v>
                </c:pt>
                <c:pt idx="2698">
                  <c:v>40834</c:v>
                </c:pt>
                <c:pt idx="2699">
                  <c:v>40835</c:v>
                </c:pt>
                <c:pt idx="2700">
                  <c:v>40836</c:v>
                </c:pt>
                <c:pt idx="2701">
                  <c:v>40837</c:v>
                </c:pt>
                <c:pt idx="2702">
                  <c:v>40840</c:v>
                </c:pt>
                <c:pt idx="2703">
                  <c:v>40841</c:v>
                </c:pt>
                <c:pt idx="2704">
                  <c:v>40842</c:v>
                </c:pt>
                <c:pt idx="2705">
                  <c:v>40843</c:v>
                </c:pt>
                <c:pt idx="2706">
                  <c:v>40844</c:v>
                </c:pt>
                <c:pt idx="2707">
                  <c:v>40847</c:v>
                </c:pt>
                <c:pt idx="2708">
                  <c:v>40848</c:v>
                </c:pt>
                <c:pt idx="2709">
                  <c:v>40849</c:v>
                </c:pt>
                <c:pt idx="2710">
                  <c:v>40850</c:v>
                </c:pt>
                <c:pt idx="2711">
                  <c:v>40851</c:v>
                </c:pt>
                <c:pt idx="2712">
                  <c:v>40854</c:v>
                </c:pt>
                <c:pt idx="2713">
                  <c:v>40855</c:v>
                </c:pt>
                <c:pt idx="2714">
                  <c:v>40856</c:v>
                </c:pt>
                <c:pt idx="2715">
                  <c:v>40857</c:v>
                </c:pt>
                <c:pt idx="2716">
                  <c:v>40858</c:v>
                </c:pt>
                <c:pt idx="2717">
                  <c:v>40861</c:v>
                </c:pt>
                <c:pt idx="2718">
                  <c:v>40862</c:v>
                </c:pt>
                <c:pt idx="2719">
                  <c:v>40863</c:v>
                </c:pt>
                <c:pt idx="2720">
                  <c:v>40864</c:v>
                </c:pt>
                <c:pt idx="2721">
                  <c:v>40865</c:v>
                </c:pt>
                <c:pt idx="2722">
                  <c:v>40868</c:v>
                </c:pt>
                <c:pt idx="2723">
                  <c:v>40869</c:v>
                </c:pt>
                <c:pt idx="2724">
                  <c:v>40870</c:v>
                </c:pt>
                <c:pt idx="2725">
                  <c:v>40872</c:v>
                </c:pt>
                <c:pt idx="2726">
                  <c:v>40875</c:v>
                </c:pt>
                <c:pt idx="2727">
                  <c:v>40876</c:v>
                </c:pt>
                <c:pt idx="2728">
                  <c:v>40877</c:v>
                </c:pt>
                <c:pt idx="2729">
                  <c:v>40878</c:v>
                </c:pt>
                <c:pt idx="2730">
                  <c:v>40879</c:v>
                </c:pt>
                <c:pt idx="2731">
                  <c:v>40882</c:v>
                </c:pt>
                <c:pt idx="2732">
                  <c:v>40883</c:v>
                </c:pt>
                <c:pt idx="2733">
                  <c:v>40884</c:v>
                </c:pt>
                <c:pt idx="2734">
                  <c:v>40885</c:v>
                </c:pt>
                <c:pt idx="2735">
                  <c:v>40886</c:v>
                </c:pt>
                <c:pt idx="2736">
                  <c:v>40889</c:v>
                </c:pt>
                <c:pt idx="2737">
                  <c:v>40890</c:v>
                </c:pt>
                <c:pt idx="2738">
                  <c:v>40891</c:v>
                </c:pt>
                <c:pt idx="2739">
                  <c:v>40892</c:v>
                </c:pt>
                <c:pt idx="2740">
                  <c:v>40893</c:v>
                </c:pt>
                <c:pt idx="2741">
                  <c:v>40896</c:v>
                </c:pt>
                <c:pt idx="2742">
                  <c:v>40897</c:v>
                </c:pt>
                <c:pt idx="2743">
                  <c:v>40898</c:v>
                </c:pt>
                <c:pt idx="2744">
                  <c:v>40899</c:v>
                </c:pt>
                <c:pt idx="2745">
                  <c:v>40900</c:v>
                </c:pt>
                <c:pt idx="2746">
                  <c:v>40904</c:v>
                </c:pt>
                <c:pt idx="2747">
                  <c:v>40905</c:v>
                </c:pt>
                <c:pt idx="2748">
                  <c:v>40906</c:v>
                </c:pt>
                <c:pt idx="2749">
                  <c:v>40907</c:v>
                </c:pt>
                <c:pt idx="2750">
                  <c:v>40911</c:v>
                </c:pt>
                <c:pt idx="2751">
                  <c:v>40912</c:v>
                </c:pt>
                <c:pt idx="2752">
                  <c:v>40913</c:v>
                </c:pt>
                <c:pt idx="2753">
                  <c:v>40914</c:v>
                </c:pt>
                <c:pt idx="2754">
                  <c:v>40917</c:v>
                </c:pt>
                <c:pt idx="2755">
                  <c:v>40918</c:v>
                </c:pt>
                <c:pt idx="2756">
                  <c:v>40919</c:v>
                </c:pt>
                <c:pt idx="2757">
                  <c:v>40920</c:v>
                </c:pt>
                <c:pt idx="2758">
                  <c:v>40921</c:v>
                </c:pt>
                <c:pt idx="2759">
                  <c:v>40925</c:v>
                </c:pt>
                <c:pt idx="2760">
                  <c:v>40926</c:v>
                </c:pt>
                <c:pt idx="2761">
                  <c:v>40927</c:v>
                </c:pt>
                <c:pt idx="2762">
                  <c:v>40928</c:v>
                </c:pt>
                <c:pt idx="2763">
                  <c:v>40931</c:v>
                </c:pt>
                <c:pt idx="2764">
                  <c:v>40932</c:v>
                </c:pt>
                <c:pt idx="2765">
                  <c:v>40933</c:v>
                </c:pt>
                <c:pt idx="2766">
                  <c:v>40934</c:v>
                </c:pt>
                <c:pt idx="2767">
                  <c:v>40935</c:v>
                </c:pt>
                <c:pt idx="2768">
                  <c:v>40938</c:v>
                </c:pt>
                <c:pt idx="2769">
                  <c:v>40939</c:v>
                </c:pt>
                <c:pt idx="2770">
                  <c:v>40940</c:v>
                </c:pt>
                <c:pt idx="2771">
                  <c:v>40941</c:v>
                </c:pt>
                <c:pt idx="2772">
                  <c:v>40942</c:v>
                </c:pt>
                <c:pt idx="2773">
                  <c:v>40945</c:v>
                </c:pt>
                <c:pt idx="2774">
                  <c:v>40946</c:v>
                </c:pt>
                <c:pt idx="2775">
                  <c:v>40947</c:v>
                </c:pt>
                <c:pt idx="2776">
                  <c:v>40948</c:v>
                </c:pt>
                <c:pt idx="2777">
                  <c:v>40949</c:v>
                </c:pt>
                <c:pt idx="2778">
                  <c:v>40952</c:v>
                </c:pt>
                <c:pt idx="2779">
                  <c:v>40953</c:v>
                </c:pt>
                <c:pt idx="2780">
                  <c:v>40954</c:v>
                </c:pt>
                <c:pt idx="2781">
                  <c:v>40955</c:v>
                </c:pt>
                <c:pt idx="2782">
                  <c:v>40956</c:v>
                </c:pt>
                <c:pt idx="2783">
                  <c:v>40960</c:v>
                </c:pt>
                <c:pt idx="2784">
                  <c:v>40961</c:v>
                </c:pt>
                <c:pt idx="2785">
                  <c:v>40962</c:v>
                </c:pt>
                <c:pt idx="2786">
                  <c:v>40963</c:v>
                </c:pt>
                <c:pt idx="2787">
                  <c:v>40966</c:v>
                </c:pt>
                <c:pt idx="2788">
                  <c:v>40967</c:v>
                </c:pt>
                <c:pt idx="2789">
                  <c:v>40968</c:v>
                </c:pt>
                <c:pt idx="2790">
                  <c:v>40969</c:v>
                </c:pt>
                <c:pt idx="2791">
                  <c:v>40970</c:v>
                </c:pt>
                <c:pt idx="2792">
                  <c:v>40973</c:v>
                </c:pt>
                <c:pt idx="2793">
                  <c:v>40974</c:v>
                </c:pt>
                <c:pt idx="2794">
                  <c:v>40975</c:v>
                </c:pt>
                <c:pt idx="2795">
                  <c:v>40976</c:v>
                </c:pt>
                <c:pt idx="2796">
                  <c:v>40977</c:v>
                </c:pt>
                <c:pt idx="2797">
                  <c:v>40980</c:v>
                </c:pt>
                <c:pt idx="2798">
                  <c:v>40981</c:v>
                </c:pt>
                <c:pt idx="2799">
                  <c:v>40982</c:v>
                </c:pt>
                <c:pt idx="2800">
                  <c:v>40983</c:v>
                </c:pt>
                <c:pt idx="2801">
                  <c:v>40984</c:v>
                </c:pt>
                <c:pt idx="2802">
                  <c:v>40987</c:v>
                </c:pt>
                <c:pt idx="2803">
                  <c:v>40988</c:v>
                </c:pt>
                <c:pt idx="2804">
                  <c:v>40989</c:v>
                </c:pt>
                <c:pt idx="2805">
                  <c:v>40990</c:v>
                </c:pt>
                <c:pt idx="2806">
                  <c:v>40991</c:v>
                </c:pt>
                <c:pt idx="2807">
                  <c:v>40994</c:v>
                </c:pt>
                <c:pt idx="2808">
                  <c:v>40995</c:v>
                </c:pt>
                <c:pt idx="2809">
                  <c:v>40996</c:v>
                </c:pt>
                <c:pt idx="2810">
                  <c:v>40997</c:v>
                </c:pt>
                <c:pt idx="2811">
                  <c:v>40998</c:v>
                </c:pt>
                <c:pt idx="2812">
                  <c:v>41001</c:v>
                </c:pt>
                <c:pt idx="2813">
                  <c:v>41002</c:v>
                </c:pt>
                <c:pt idx="2814">
                  <c:v>41003</c:v>
                </c:pt>
                <c:pt idx="2815">
                  <c:v>41004</c:v>
                </c:pt>
                <c:pt idx="2816">
                  <c:v>41008</c:v>
                </c:pt>
                <c:pt idx="2817">
                  <c:v>41009</c:v>
                </c:pt>
                <c:pt idx="2818">
                  <c:v>41010</c:v>
                </c:pt>
                <c:pt idx="2819">
                  <c:v>41011</c:v>
                </c:pt>
                <c:pt idx="2820">
                  <c:v>41012</c:v>
                </c:pt>
                <c:pt idx="2821">
                  <c:v>41015</c:v>
                </c:pt>
                <c:pt idx="2822">
                  <c:v>41016</c:v>
                </c:pt>
                <c:pt idx="2823">
                  <c:v>41017</c:v>
                </c:pt>
                <c:pt idx="2824">
                  <c:v>41018</c:v>
                </c:pt>
                <c:pt idx="2825">
                  <c:v>41019</c:v>
                </c:pt>
                <c:pt idx="2826">
                  <c:v>41022</c:v>
                </c:pt>
                <c:pt idx="2827">
                  <c:v>41023</c:v>
                </c:pt>
                <c:pt idx="2828">
                  <c:v>41024</c:v>
                </c:pt>
                <c:pt idx="2829">
                  <c:v>41025</c:v>
                </c:pt>
                <c:pt idx="2830">
                  <c:v>41026</c:v>
                </c:pt>
                <c:pt idx="2831">
                  <c:v>41029</c:v>
                </c:pt>
                <c:pt idx="2832">
                  <c:v>41030</c:v>
                </c:pt>
                <c:pt idx="2833">
                  <c:v>41031</c:v>
                </c:pt>
                <c:pt idx="2834">
                  <c:v>41032</c:v>
                </c:pt>
                <c:pt idx="2835">
                  <c:v>41033</c:v>
                </c:pt>
                <c:pt idx="2836">
                  <c:v>41036</c:v>
                </c:pt>
                <c:pt idx="2837">
                  <c:v>41037</c:v>
                </c:pt>
                <c:pt idx="2838">
                  <c:v>41038</c:v>
                </c:pt>
                <c:pt idx="2839">
                  <c:v>41039</c:v>
                </c:pt>
                <c:pt idx="2840">
                  <c:v>41040</c:v>
                </c:pt>
                <c:pt idx="2841">
                  <c:v>41043</c:v>
                </c:pt>
                <c:pt idx="2842">
                  <c:v>41044</c:v>
                </c:pt>
                <c:pt idx="2843">
                  <c:v>41045</c:v>
                </c:pt>
                <c:pt idx="2844">
                  <c:v>41046</c:v>
                </c:pt>
                <c:pt idx="2845">
                  <c:v>41047</c:v>
                </c:pt>
                <c:pt idx="2846">
                  <c:v>41050</c:v>
                </c:pt>
                <c:pt idx="2847">
                  <c:v>41051</c:v>
                </c:pt>
                <c:pt idx="2848">
                  <c:v>41052</c:v>
                </c:pt>
                <c:pt idx="2849">
                  <c:v>41053</c:v>
                </c:pt>
                <c:pt idx="2850">
                  <c:v>41054</c:v>
                </c:pt>
                <c:pt idx="2851">
                  <c:v>41058</c:v>
                </c:pt>
                <c:pt idx="2852">
                  <c:v>41059</c:v>
                </c:pt>
                <c:pt idx="2853">
                  <c:v>41060</c:v>
                </c:pt>
                <c:pt idx="2854">
                  <c:v>41061</c:v>
                </c:pt>
                <c:pt idx="2855">
                  <c:v>41064</c:v>
                </c:pt>
                <c:pt idx="2856">
                  <c:v>41065</c:v>
                </c:pt>
                <c:pt idx="2857">
                  <c:v>41066</c:v>
                </c:pt>
                <c:pt idx="2858">
                  <c:v>41067</c:v>
                </c:pt>
                <c:pt idx="2859">
                  <c:v>41068</c:v>
                </c:pt>
                <c:pt idx="2860">
                  <c:v>41071</c:v>
                </c:pt>
                <c:pt idx="2861">
                  <c:v>41072</c:v>
                </c:pt>
                <c:pt idx="2862">
                  <c:v>41073</c:v>
                </c:pt>
                <c:pt idx="2863">
                  <c:v>41074</c:v>
                </c:pt>
                <c:pt idx="2864">
                  <c:v>41075</c:v>
                </c:pt>
                <c:pt idx="2865">
                  <c:v>41078</c:v>
                </c:pt>
                <c:pt idx="2866">
                  <c:v>41079</c:v>
                </c:pt>
                <c:pt idx="2867">
                  <c:v>41080</c:v>
                </c:pt>
                <c:pt idx="2868">
                  <c:v>41081</c:v>
                </c:pt>
                <c:pt idx="2869">
                  <c:v>41082</c:v>
                </c:pt>
                <c:pt idx="2870">
                  <c:v>41085</c:v>
                </c:pt>
                <c:pt idx="2871">
                  <c:v>41086</c:v>
                </c:pt>
                <c:pt idx="2872">
                  <c:v>41087</c:v>
                </c:pt>
                <c:pt idx="2873">
                  <c:v>41088</c:v>
                </c:pt>
                <c:pt idx="2874">
                  <c:v>41089</c:v>
                </c:pt>
                <c:pt idx="2875">
                  <c:v>41092</c:v>
                </c:pt>
                <c:pt idx="2876">
                  <c:v>41093</c:v>
                </c:pt>
                <c:pt idx="2877">
                  <c:v>41095</c:v>
                </c:pt>
                <c:pt idx="2878">
                  <c:v>41096</c:v>
                </c:pt>
                <c:pt idx="2879">
                  <c:v>41099</c:v>
                </c:pt>
                <c:pt idx="2880">
                  <c:v>41100</c:v>
                </c:pt>
                <c:pt idx="2881">
                  <c:v>41101</c:v>
                </c:pt>
                <c:pt idx="2882">
                  <c:v>41102</c:v>
                </c:pt>
                <c:pt idx="2883">
                  <c:v>41103</c:v>
                </c:pt>
                <c:pt idx="2884">
                  <c:v>41106</c:v>
                </c:pt>
                <c:pt idx="2885">
                  <c:v>41107</c:v>
                </c:pt>
                <c:pt idx="2886">
                  <c:v>41108</c:v>
                </c:pt>
                <c:pt idx="2887">
                  <c:v>41109</c:v>
                </c:pt>
                <c:pt idx="2888">
                  <c:v>41110</c:v>
                </c:pt>
                <c:pt idx="2889">
                  <c:v>41113</c:v>
                </c:pt>
                <c:pt idx="2890">
                  <c:v>41114</c:v>
                </c:pt>
                <c:pt idx="2891">
                  <c:v>41115</c:v>
                </c:pt>
                <c:pt idx="2892">
                  <c:v>41116</c:v>
                </c:pt>
                <c:pt idx="2893">
                  <c:v>41117</c:v>
                </c:pt>
                <c:pt idx="2894">
                  <c:v>41120</c:v>
                </c:pt>
                <c:pt idx="2895">
                  <c:v>41121</c:v>
                </c:pt>
                <c:pt idx="2896">
                  <c:v>41122</c:v>
                </c:pt>
                <c:pt idx="2897">
                  <c:v>41123</c:v>
                </c:pt>
                <c:pt idx="2898">
                  <c:v>41124</c:v>
                </c:pt>
                <c:pt idx="2899">
                  <c:v>41127</c:v>
                </c:pt>
                <c:pt idx="2900">
                  <c:v>41128</c:v>
                </c:pt>
                <c:pt idx="2901">
                  <c:v>41129</c:v>
                </c:pt>
                <c:pt idx="2902">
                  <c:v>41130</c:v>
                </c:pt>
                <c:pt idx="2903">
                  <c:v>41131</c:v>
                </c:pt>
                <c:pt idx="2904">
                  <c:v>41134</c:v>
                </c:pt>
                <c:pt idx="2905">
                  <c:v>41135</c:v>
                </c:pt>
                <c:pt idx="2906">
                  <c:v>41136</c:v>
                </c:pt>
                <c:pt idx="2907">
                  <c:v>41137</c:v>
                </c:pt>
                <c:pt idx="2908">
                  <c:v>41138</c:v>
                </c:pt>
                <c:pt idx="2909">
                  <c:v>41141</c:v>
                </c:pt>
                <c:pt idx="2910">
                  <c:v>41142</c:v>
                </c:pt>
                <c:pt idx="2911">
                  <c:v>41143</c:v>
                </c:pt>
                <c:pt idx="2912">
                  <c:v>41144</c:v>
                </c:pt>
                <c:pt idx="2913">
                  <c:v>41145</c:v>
                </c:pt>
                <c:pt idx="2914">
                  <c:v>41148</c:v>
                </c:pt>
                <c:pt idx="2915">
                  <c:v>41149</c:v>
                </c:pt>
                <c:pt idx="2916">
                  <c:v>41150</c:v>
                </c:pt>
                <c:pt idx="2917">
                  <c:v>41151</c:v>
                </c:pt>
                <c:pt idx="2918">
                  <c:v>41152</c:v>
                </c:pt>
                <c:pt idx="2919">
                  <c:v>41156</c:v>
                </c:pt>
                <c:pt idx="2920">
                  <c:v>41157</c:v>
                </c:pt>
                <c:pt idx="2921">
                  <c:v>41158</c:v>
                </c:pt>
                <c:pt idx="2922">
                  <c:v>41159</c:v>
                </c:pt>
                <c:pt idx="2923">
                  <c:v>41162</c:v>
                </c:pt>
                <c:pt idx="2924">
                  <c:v>41163</c:v>
                </c:pt>
                <c:pt idx="2925">
                  <c:v>41164</c:v>
                </c:pt>
                <c:pt idx="2926">
                  <c:v>41165</c:v>
                </c:pt>
                <c:pt idx="2927">
                  <c:v>41166</c:v>
                </c:pt>
                <c:pt idx="2928">
                  <c:v>41169</c:v>
                </c:pt>
                <c:pt idx="2929">
                  <c:v>41170</c:v>
                </c:pt>
                <c:pt idx="2930">
                  <c:v>41171</c:v>
                </c:pt>
                <c:pt idx="2931">
                  <c:v>41172</c:v>
                </c:pt>
                <c:pt idx="2932">
                  <c:v>41173</c:v>
                </c:pt>
                <c:pt idx="2933">
                  <c:v>41176</c:v>
                </c:pt>
                <c:pt idx="2934">
                  <c:v>41177</c:v>
                </c:pt>
                <c:pt idx="2935">
                  <c:v>41178</c:v>
                </c:pt>
                <c:pt idx="2936">
                  <c:v>41179</c:v>
                </c:pt>
                <c:pt idx="2937">
                  <c:v>41180</c:v>
                </c:pt>
                <c:pt idx="2938">
                  <c:v>41183</c:v>
                </c:pt>
                <c:pt idx="2939">
                  <c:v>41184</c:v>
                </c:pt>
                <c:pt idx="2940">
                  <c:v>41185</c:v>
                </c:pt>
                <c:pt idx="2941">
                  <c:v>41186</c:v>
                </c:pt>
                <c:pt idx="2942">
                  <c:v>41187</c:v>
                </c:pt>
                <c:pt idx="2943">
                  <c:v>41190</c:v>
                </c:pt>
                <c:pt idx="2944">
                  <c:v>41191</c:v>
                </c:pt>
                <c:pt idx="2945">
                  <c:v>41192</c:v>
                </c:pt>
                <c:pt idx="2946">
                  <c:v>41193</c:v>
                </c:pt>
                <c:pt idx="2947">
                  <c:v>41194</c:v>
                </c:pt>
                <c:pt idx="2948">
                  <c:v>41197</c:v>
                </c:pt>
                <c:pt idx="2949">
                  <c:v>41198</c:v>
                </c:pt>
                <c:pt idx="2950">
                  <c:v>41199</c:v>
                </c:pt>
                <c:pt idx="2951">
                  <c:v>41200</c:v>
                </c:pt>
                <c:pt idx="2952">
                  <c:v>41201</c:v>
                </c:pt>
                <c:pt idx="2953">
                  <c:v>41204</c:v>
                </c:pt>
                <c:pt idx="2954">
                  <c:v>41205</c:v>
                </c:pt>
                <c:pt idx="2955">
                  <c:v>41206</c:v>
                </c:pt>
                <c:pt idx="2956">
                  <c:v>41207</c:v>
                </c:pt>
                <c:pt idx="2957">
                  <c:v>41208</c:v>
                </c:pt>
                <c:pt idx="2958">
                  <c:v>41213</c:v>
                </c:pt>
                <c:pt idx="2959">
                  <c:v>41214</c:v>
                </c:pt>
                <c:pt idx="2960">
                  <c:v>41215</c:v>
                </c:pt>
                <c:pt idx="2961">
                  <c:v>41218</c:v>
                </c:pt>
                <c:pt idx="2962">
                  <c:v>41219</c:v>
                </c:pt>
                <c:pt idx="2963">
                  <c:v>41220</c:v>
                </c:pt>
                <c:pt idx="2964">
                  <c:v>41221</c:v>
                </c:pt>
                <c:pt idx="2965">
                  <c:v>41222</c:v>
                </c:pt>
                <c:pt idx="2966">
                  <c:v>41225</c:v>
                </c:pt>
                <c:pt idx="2967">
                  <c:v>41226</c:v>
                </c:pt>
                <c:pt idx="2968">
                  <c:v>41227</c:v>
                </c:pt>
                <c:pt idx="2969">
                  <c:v>41228</c:v>
                </c:pt>
                <c:pt idx="2970">
                  <c:v>41229</c:v>
                </c:pt>
                <c:pt idx="2971">
                  <c:v>41232</c:v>
                </c:pt>
                <c:pt idx="2972">
                  <c:v>41233</c:v>
                </c:pt>
                <c:pt idx="2973">
                  <c:v>41234</c:v>
                </c:pt>
                <c:pt idx="2974">
                  <c:v>41236</c:v>
                </c:pt>
                <c:pt idx="2975">
                  <c:v>41239</c:v>
                </c:pt>
                <c:pt idx="2976">
                  <c:v>41240</c:v>
                </c:pt>
                <c:pt idx="2977">
                  <c:v>41241</c:v>
                </c:pt>
                <c:pt idx="2978">
                  <c:v>41242</c:v>
                </c:pt>
                <c:pt idx="2979">
                  <c:v>41243</c:v>
                </c:pt>
                <c:pt idx="2980">
                  <c:v>41246</c:v>
                </c:pt>
                <c:pt idx="2981">
                  <c:v>41247</c:v>
                </c:pt>
                <c:pt idx="2982">
                  <c:v>41248</c:v>
                </c:pt>
                <c:pt idx="2983">
                  <c:v>41249</c:v>
                </c:pt>
                <c:pt idx="2984">
                  <c:v>41250</c:v>
                </c:pt>
                <c:pt idx="2985">
                  <c:v>41253</c:v>
                </c:pt>
                <c:pt idx="2986">
                  <c:v>41254</c:v>
                </c:pt>
                <c:pt idx="2987">
                  <c:v>41255</c:v>
                </c:pt>
                <c:pt idx="2988">
                  <c:v>41256</c:v>
                </c:pt>
                <c:pt idx="2989">
                  <c:v>41257</c:v>
                </c:pt>
                <c:pt idx="2990">
                  <c:v>41260</c:v>
                </c:pt>
                <c:pt idx="2991">
                  <c:v>41261</c:v>
                </c:pt>
                <c:pt idx="2992">
                  <c:v>41262</c:v>
                </c:pt>
                <c:pt idx="2993">
                  <c:v>41263</c:v>
                </c:pt>
                <c:pt idx="2994">
                  <c:v>41264</c:v>
                </c:pt>
                <c:pt idx="2995">
                  <c:v>41267</c:v>
                </c:pt>
                <c:pt idx="2996">
                  <c:v>41269</c:v>
                </c:pt>
                <c:pt idx="2997">
                  <c:v>41270</c:v>
                </c:pt>
                <c:pt idx="2998">
                  <c:v>41271</c:v>
                </c:pt>
                <c:pt idx="2999">
                  <c:v>41274</c:v>
                </c:pt>
                <c:pt idx="3000">
                  <c:v>41276</c:v>
                </c:pt>
                <c:pt idx="3001">
                  <c:v>41277</c:v>
                </c:pt>
                <c:pt idx="3002">
                  <c:v>41278</c:v>
                </c:pt>
                <c:pt idx="3003">
                  <c:v>41281</c:v>
                </c:pt>
                <c:pt idx="3004">
                  <c:v>41282</c:v>
                </c:pt>
                <c:pt idx="3005">
                  <c:v>41283</c:v>
                </c:pt>
                <c:pt idx="3006">
                  <c:v>41284</c:v>
                </c:pt>
                <c:pt idx="3007">
                  <c:v>41285</c:v>
                </c:pt>
                <c:pt idx="3008">
                  <c:v>41288</c:v>
                </c:pt>
                <c:pt idx="3009">
                  <c:v>41289</c:v>
                </c:pt>
                <c:pt idx="3010">
                  <c:v>41290</c:v>
                </c:pt>
                <c:pt idx="3011">
                  <c:v>41291</c:v>
                </c:pt>
                <c:pt idx="3012">
                  <c:v>41292</c:v>
                </c:pt>
                <c:pt idx="3013">
                  <c:v>41296</c:v>
                </c:pt>
                <c:pt idx="3014">
                  <c:v>41297</c:v>
                </c:pt>
                <c:pt idx="3015">
                  <c:v>41298</c:v>
                </c:pt>
                <c:pt idx="3016">
                  <c:v>41299</c:v>
                </c:pt>
                <c:pt idx="3017">
                  <c:v>41302</c:v>
                </c:pt>
                <c:pt idx="3018">
                  <c:v>41303</c:v>
                </c:pt>
                <c:pt idx="3019">
                  <c:v>41304</c:v>
                </c:pt>
                <c:pt idx="3020">
                  <c:v>41305</c:v>
                </c:pt>
                <c:pt idx="3021">
                  <c:v>41306</c:v>
                </c:pt>
                <c:pt idx="3022">
                  <c:v>41309</c:v>
                </c:pt>
                <c:pt idx="3023">
                  <c:v>41310</c:v>
                </c:pt>
                <c:pt idx="3024">
                  <c:v>41311</c:v>
                </c:pt>
                <c:pt idx="3025">
                  <c:v>41312</c:v>
                </c:pt>
                <c:pt idx="3026">
                  <c:v>41313</c:v>
                </c:pt>
                <c:pt idx="3027">
                  <c:v>41316</c:v>
                </c:pt>
                <c:pt idx="3028">
                  <c:v>41317</c:v>
                </c:pt>
                <c:pt idx="3029">
                  <c:v>41318</c:v>
                </c:pt>
                <c:pt idx="3030">
                  <c:v>41319</c:v>
                </c:pt>
                <c:pt idx="3031">
                  <c:v>41320</c:v>
                </c:pt>
                <c:pt idx="3032">
                  <c:v>41324</c:v>
                </c:pt>
                <c:pt idx="3033">
                  <c:v>41325</c:v>
                </c:pt>
                <c:pt idx="3034">
                  <c:v>41326</c:v>
                </c:pt>
                <c:pt idx="3035">
                  <c:v>41327</c:v>
                </c:pt>
                <c:pt idx="3036">
                  <c:v>41330</c:v>
                </c:pt>
                <c:pt idx="3037">
                  <c:v>41331</c:v>
                </c:pt>
                <c:pt idx="3038">
                  <c:v>41332</c:v>
                </c:pt>
                <c:pt idx="3039">
                  <c:v>41333</c:v>
                </c:pt>
                <c:pt idx="3040">
                  <c:v>41334</c:v>
                </c:pt>
                <c:pt idx="3041">
                  <c:v>41337</c:v>
                </c:pt>
                <c:pt idx="3042">
                  <c:v>41338</c:v>
                </c:pt>
                <c:pt idx="3043">
                  <c:v>41339</c:v>
                </c:pt>
                <c:pt idx="3044">
                  <c:v>41340</c:v>
                </c:pt>
                <c:pt idx="3045">
                  <c:v>41341</c:v>
                </c:pt>
                <c:pt idx="3046">
                  <c:v>41344</c:v>
                </c:pt>
                <c:pt idx="3047">
                  <c:v>41345</c:v>
                </c:pt>
                <c:pt idx="3048">
                  <c:v>41346</c:v>
                </c:pt>
                <c:pt idx="3049">
                  <c:v>41347</c:v>
                </c:pt>
                <c:pt idx="3050">
                  <c:v>41348</c:v>
                </c:pt>
                <c:pt idx="3051">
                  <c:v>41351</c:v>
                </c:pt>
                <c:pt idx="3052">
                  <c:v>41352</c:v>
                </c:pt>
                <c:pt idx="3053">
                  <c:v>41353</c:v>
                </c:pt>
                <c:pt idx="3054">
                  <c:v>41354</c:v>
                </c:pt>
                <c:pt idx="3055">
                  <c:v>41355</c:v>
                </c:pt>
                <c:pt idx="3056">
                  <c:v>41358</c:v>
                </c:pt>
                <c:pt idx="3057">
                  <c:v>41359</c:v>
                </c:pt>
                <c:pt idx="3058">
                  <c:v>41360</c:v>
                </c:pt>
                <c:pt idx="3059">
                  <c:v>41361</c:v>
                </c:pt>
                <c:pt idx="3060">
                  <c:v>41365</c:v>
                </c:pt>
                <c:pt idx="3061">
                  <c:v>41366</c:v>
                </c:pt>
                <c:pt idx="3062">
                  <c:v>41367</c:v>
                </c:pt>
                <c:pt idx="3063">
                  <c:v>41368</c:v>
                </c:pt>
                <c:pt idx="3064">
                  <c:v>41369</c:v>
                </c:pt>
                <c:pt idx="3065">
                  <c:v>41372</c:v>
                </c:pt>
                <c:pt idx="3066">
                  <c:v>41373</c:v>
                </c:pt>
                <c:pt idx="3067">
                  <c:v>41374</c:v>
                </c:pt>
                <c:pt idx="3068">
                  <c:v>41375</c:v>
                </c:pt>
                <c:pt idx="3069">
                  <c:v>41376</c:v>
                </c:pt>
                <c:pt idx="3070">
                  <c:v>41379</c:v>
                </c:pt>
                <c:pt idx="3071">
                  <c:v>41380</c:v>
                </c:pt>
                <c:pt idx="3072">
                  <c:v>41381</c:v>
                </c:pt>
                <c:pt idx="3073">
                  <c:v>41382</c:v>
                </c:pt>
                <c:pt idx="3074">
                  <c:v>41383</c:v>
                </c:pt>
                <c:pt idx="3075">
                  <c:v>41386</c:v>
                </c:pt>
                <c:pt idx="3076">
                  <c:v>41387</c:v>
                </c:pt>
                <c:pt idx="3077">
                  <c:v>41388</c:v>
                </c:pt>
                <c:pt idx="3078">
                  <c:v>41389</c:v>
                </c:pt>
                <c:pt idx="3079">
                  <c:v>41390</c:v>
                </c:pt>
                <c:pt idx="3080">
                  <c:v>41393</c:v>
                </c:pt>
                <c:pt idx="3081">
                  <c:v>41394</c:v>
                </c:pt>
                <c:pt idx="3082">
                  <c:v>41395</c:v>
                </c:pt>
                <c:pt idx="3083">
                  <c:v>41396</c:v>
                </c:pt>
                <c:pt idx="3084">
                  <c:v>41397</c:v>
                </c:pt>
                <c:pt idx="3085">
                  <c:v>41400</c:v>
                </c:pt>
                <c:pt idx="3086">
                  <c:v>41401</c:v>
                </c:pt>
                <c:pt idx="3087">
                  <c:v>41402</c:v>
                </c:pt>
                <c:pt idx="3088">
                  <c:v>41403</c:v>
                </c:pt>
                <c:pt idx="3089">
                  <c:v>41404</c:v>
                </c:pt>
                <c:pt idx="3090">
                  <c:v>41407</c:v>
                </c:pt>
                <c:pt idx="3091">
                  <c:v>41408</c:v>
                </c:pt>
                <c:pt idx="3092">
                  <c:v>41409</c:v>
                </c:pt>
                <c:pt idx="3093">
                  <c:v>41410</c:v>
                </c:pt>
                <c:pt idx="3094">
                  <c:v>41411</c:v>
                </c:pt>
                <c:pt idx="3095">
                  <c:v>41414</c:v>
                </c:pt>
                <c:pt idx="3096">
                  <c:v>41415</c:v>
                </c:pt>
                <c:pt idx="3097">
                  <c:v>41416</c:v>
                </c:pt>
                <c:pt idx="3098">
                  <c:v>41417</c:v>
                </c:pt>
                <c:pt idx="3099">
                  <c:v>41418</c:v>
                </c:pt>
                <c:pt idx="3100">
                  <c:v>41422</c:v>
                </c:pt>
                <c:pt idx="3101">
                  <c:v>41423</c:v>
                </c:pt>
                <c:pt idx="3102">
                  <c:v>41424</c:v>
                </c:pt>
                <c:pt idx="3103">
                  <c:v>41425</c:v>
                </c:pt>
                <c:pt idx="3104">
                  <c:v>41428</c:v>
                </c:pt>
                <c:pt idx="3105">
                  <c:v>41429</c:v>
                </c:pt>
                <c:pt idx="3106">
                  <c:v>41430</c:v>
                </c:pt>
                <c:pt idx="3107">
                  <c:v>41431</c:v>
                </c:pt>
                <c:pt idx="3108">
                  <c:v>41432</c:v>
                </c:pt>
                <c:pt idx="3109">
                  <c:v>41435</c:v>
                </c:pt>
                <c:pt idx="3110">
                  <c:v>41436</c:v>
                </c:pt>
                <c:pt idx="3111">
                  <c:v>41437</c:v>
                </c:pt>
                <c:pt idx="3112">
                  <c:v>41438</c:v>
                </c:pt>
                <c:pt idx="3113">
                  <c:v>41439</c:v>
                </c:pt>
                <c:pt idx="3114">
                  <c:v>41442</c:v>
                </c:pt>
                <c:pt idx="3115">
                  <c:v>41443</c:v>
                </c:pt>
                <c:pt idx="3116">
                  <c:v>41444</c:v>
                </c:pt>
                <c:pt idx="3117">
                  <c:v>41445</c:v>
                </c:pt>
                <c:pt idx="3118">
                  <c:v>41446</c:v>
                </c:pt>
                <c:pt idx="3119">
                  <c:v>41449</c:v>
                </c:pt>
                <c:pt idx="3120">
                  <c:v>41450</c:v>
                </c:pt>
                <c:pt idx="3121">
                  <c:v>41451</c:v>
                </c:pt>
                <c:pt idx="3122">
                  <c:v>41452</c:v>
                </c:pt>
                <c:pt idx="3123">
                  <c:v>41453</c:v>
                </c:pt>
                <c:pt idx="3124">
                  <c:v>41456</c:v>
                </c:pt>
                <c:pt idx="3125">
                  <c:v>41457</c:v>
                </c:pt>
                <c:pt idx="3126">
                  <c:v>41458</c:v>
                </c:pt>
                <c:pt idx="3127">
                  <c:v>41460</c:v>
                </c:pt>
                <c:pt idx="3128">
                  <c:v>41463</c:v>
                </c:pt>
                <c:pt idx="3129">
                  <c:v>41464</c:v>
                </c:pt>
                <c:pt idx="3130">
                  <c:v>41465</c:v>
                </c:pt>
                <c:pt idx="3131">
                  <c:v>41466</c:v>
                </c:pt>
                <c:pt idx="3132">
                  <c:v>41467</c:v>
                </c:pt>
                <c:pt idx="3133">
                  <c:v>41470</c:v>
                </c:pt>
                <c:pt idx="3134">
                  <c:v>41471</c:v>
                </c:pt>
                <c:pt idx="3135">
                  <c:v>41472</c:v>
                </c:pt>
                <c:pt idx="3136">
                  <c:v>41473</c:v>
                </c:pt>
                <c:pt idx="3137">
                  <c:v>41474</c:v>
                </c:pt>
                <c:pt idx="3138">
                  <c:v>41477</c:v>
                </c:pt>
                <c:pt idx="3139">
                  <c:v>41478</c:v>
                </c:pt>
                <c:pt idx="3140">
                  <c:v>41479</c:v>
                </c:pt>
                <c:pt idx="3141">
                  <c:v>41480</c:v>
                </c:pt>
                <c:pt idx="3142">
                  <c:v>41481</c:v>
                </c:pt>
                <c:pt idx="3143">
                  <c:v>41484</c:v>
                </c:pt>
                <c:pt idx="3144">
                  <c:v>41485</c:v>
                </c:pt>
                <c:pt idx="3145">
                  <c:v>41486</c:v>
                </c:pt>
                <c:pt idx="3146">
                  <c:v>41487</c:v>
                </c:pt>
                <c:pt idx="3147">
                  <c:v>41488</c:v>
                </c:pt>
                <c:pt idx="3148">
                  <c:v>41491</c:v>
                </c:pt>
                <c:pt idx="3149">
                  <c:v>41492</c:v>
                </c:pt>
                <c:pt idx="3150">
                  <c:v>41493</c:v>
                </c:pt>
                <c:pt idx="3151">
                  <c:v>41494</c:v>
                </c:pt>
                <c:pt idx="3152">
                  <c:v>41495</c:v>
                </c:pt>
                <c:pt idx="3153">
                  <c:v>41498</c:v>
                </c:pt>
                <c:pt idx="3154">
                  <c:v>41499</c:v>
                </c:pt>
                <c:pt idx="3155">
                  <c:v>41500</c:v>
                </c:pt>
                <c:pt idx="3156">
                  <c:v>41501</c:v>
                </c:pt>
                <c:pt idx="3157">
                  <c:v>41502</c:v>
                </c:pt>
                <c:pt idx="3158">
                  <c:v>41505</c:v>
                </c:pt>
                <c:pt idx="3159">
                  <c:v>41506</c:v>
                </c:pt>
                <c:pt idx="3160">
                  <c:v>41507</c:v>
                </c:pt>
                <c:pt idx="3161">
                  <c:v>41508</c:v>
                </c:pt>
                <c:pt idx="3162">
                  <c:v>41509</c:v>
                </c:pt>
                <c:pt idx="3163">
                  <c:v>41512</c:v>
                </c:pt>
                <c:pt idx="3164">
                  <c:v>41513</c:v>
                </c:pt>
                <c:pt idx="3165">
                  <c:v>41514</c:v>
                </c:pt>
                <c:pt idx="3166">
                  <c:v>41515</c:v>
                </c:pt>
                <c:pt idx="3167">
                  <c:v>41516</c:v>
                </c:pt>
                <c:pt idx="3168">
                  <c:v>41520</c:v>
                </c:pt>
                <c:pt idx="3169">
                  <c:v>41521</c:v>
                </c:pt>
                <c:pt idx="3170">
                  <c:v>41522</c:v>
                </c:pt>
                <c:pt idx="3171">
                  <c:v>41523</c:v>
                </c:pt>
                <c:pt idx="3172">
                  <c:v>41526</c:v>
                </c:pt>
                <c:pt idx="3173">
                  <c:v>41527</c:v>
                </c:pt>
                <c:pt idx="3174">
                  <c:v>41528</c:v>
                </c:pt>
                <c:pt idx="3175">
                  <c:v>41529</c:v>
                </c:pt>
                <c:pt idx="3176">
                  <c:v>41530</c:v>
                </c:pt>
                <c:pt idx="3177">
                  <c:v>41533</c:v>
                </c:pt>
                <c:pt idx="3178">
                  <c:v>41534</c:v>
                </c:pt>
                <c:pt idx="3179">
                  <c:v>41535</c:v>
                </c:pt>
                <c:pt idx="3180">
                  <c:v>41536</c:v>
                </c:pt>
                <c:pt idx="3181">
                  <c:v>41537</c:v>
                </c:pt>
                <c:pt idx="3182">
                  <c:v>41540</c:v>
                </c:pt>
                <c:pt idx="3183">
                  <c:v>41541</c:v>
                </c:pt>
                <c:pt idx="3184">
                  <c:v>41542</c:v>
                </c:pt>
                <c:pt idx="3185">
                  <c:v>41543</c:v>
                </c:pt>
                <c:pt idx="3186">
                  <c:v>41544</c:v>
                </c:pt>
                <c:pt idx="3187">
                  <c:v>41547</c:v>
                </c:pt>
                <c:pt idx="3188">
                  <c:v>41548</c:v>
                </c:pt>
                <c:pt idx="3189">
                  <c:v>41549</c:v>
                </c:pt>
                <c:pt idx="3190">
                  <c:v>41550</c:v>
                </c:pt>
                <c:pt idx="3191">
                  <c:v>41551</c:v>
                </c:pt>
                <c:pt idx="3192">
                  <c:v>41554</c:v>
                </c:pt>
                <c:pt idx="3193">
                  <c:v>41555</c:v>
                </c:pt>
                <c:pt idx="3194">
                  <c:v>41556</c:v>
                </c:pt>
                <c:pt idx="3195">
                  <c:v>41557</c:v>
                </c:pt>
                <c:pt idx="3196">
                  <c:v>41558</c:v>
                </c:pt>
                <c:pt idx="3197">
                  <c:v>41561</c:v>
                </c:pt>
                <c:pt idx="3198">
                  <c:v>41562</c:v>
                </c:pt>
                <c:pt idx="3199">
                  <c:v>41563</c:v>
                </c:pt>
                <c:pt idx="3200">
                  <c:v>41564</c:v>
                </c:pt>
                <c:pt idx="3201">
                  <c:v>41565</c:v>
                </c:pt>
                <c:pt idx="3202">
                  <c:v>41568</c:v>
                </c:pt>
                <c:pt idx="3203">
                  <c:v>41569</c:v>
                </c:pt>
                <c:pt idx="3204">
                  <c:v>41570</c:v>
                </c:pt>
                <c:pt idx="3205">
                  <c:v>41571</c:v>
                </c:pt>
                <c:pt idx="3206">
                  <c:v>41572</c:v>
                </c:pt>
                <c:pt idx="3207">
                  <c:v>41575</c:v>
                </c:pt>
                <c:pt idx="3208">
                  <c:v>41576</c:v>
                </c:pt>
                <c:pt idx="3209">
                  <c:v>41577</c:v>
                </c:pt>
                <c:pt idx="3210">
                  <c:v>41578</c:v>
                </c:pt>
                <c:pt idx="3211">
                  <c:v>41579</c:v>
                </c:pt>
                <c:pt idx="3212">
                  <c:v>41582</c:v>
                </c:pt>
                <c:pt idx="3213">
                  <c:v>41583</c:v>
                </c:pt>
                <c:pt idx="3214">
                  <c:v>41584</c:v>
                </c:pt>
                <c:pt idx="3215">
                  <c:v>41585</c:v>
                </c:pt>
                <c:pt idx="3216">
                  <c:v>41586</c:v>
                </c:pt>
                <c:pt idx="3217">
                  <c:v>41589</c:v>
                </c:pt>
                <c:pt idx="3218">
                  <c:v>41590</c:v>
                </c:pt>
                <c:pt idx="3219">
                  <c:v>41591</c:v>
                </c:pt>
                <c:pt idx="3220">
                  <c:v>41592</c:v>
                </c:pt>
                <c:pt idx="3221">
                  <c:v>41593</c:v>
                </c:pt>
                <c:pt idx="3222">
                  <c:v>41596</c:v>
                </c:pt>
                <c:pt idx="3223">
                  <c:v>41597</c:v>
                </c:pt>
                <c:pt idx="3224">
                  <c:v>41598</c:v>
                </c:pt>
                <c:pt idx="3225">
                  <c:v>41599</c:v>
                </c:pt>
                <c:pt idx="3226">
                  <c:v>41600</c:v>
                </c:pt>
                <c:pt idx="3227">
                  <c:v>41603</c:v>
                </c:pt>
                <c:pt idx="3228">
                  <c:v>41604</c:v>
                </c:pt>
                <c:pt idx="3229">
                  <c:v>41605</c:v>
                </c:pt>
                <c:pt idx="3230">
                  <c:v>41607</c:v>
                </c:pt>
                <c:pt idx="3231">
                  <c:v>41610</c:v>
                </c:pt>
                <c:pt idx="3232">
                  <c:v>41611</c:v>
                </c:pt>
                <c:pt idx="3233">
                  <c:v>41612</c:v>
                </c:pt>
                <c:pt idx="3234">
                  <c:v>41613</c:v>
                </c:pt>
                <c:pt idx="3235">
                  <c:v>41614</c:v>
                </c:pt>
                <c:pt idx="3236">
                  <c:v>41617</c:v>
                </c:pt>
                <c:pt idx="3237">
                  <c:v>41618</c:v>
                </c:pt>
                <c:pt idx="3238">
                  <c:v>41619</c:v>
                </c:pt>
                <c:pt idx="3239">
                  <c:v>41620</c:v>
                </c:pt>
                <c:pt idx="3240">
                  <c:v>41621</c:v>
                </c:pt>
                <c:pt idx="3241">
                  <c:v>41624</c:v>
                </c:pt>
                <c:pt idx="3242">
                  <c:v>41625</c:v>
                </c:pt>
                <c:pt idx="3243">
                  <c:v>41626</c:v>
                </c:pt>
                <c:pt idx="3244">
                  <c:v>41627</c:v>
                </c:pt>
                <c:pt idx="3245">
                  <c:v>41628</c:v>
                </c:pt>
                <c:pt idx="3246">
                  <c:v>41631</c:v>
                </c:pt>
                <c:pt idx="3247">
                  <c:v>41632</c:v>
                </c:pt>
                <c:pt idx="3248">
                  <c:v>41634</c:v>
                </c:pt>
                <c:pt idx="3249">
                  <c:v>41635</c:v>
                </c:pt>
                <c:pt idx="3250">
                  <c:v>41638</c:v>
                </c:pt>
                <c:pt idx="3251">
                  <c:v>41639</c:v>
                </c:pt>
                <c:pt idx="3252">
                  <c:v>41641</c:v>
                </c:pt>
                <c:pt idx="3253">
                  <c:v>41642</c:v>
                </c:pt>
                <c:pt idx="3254">
                  <c:v>41645</c:v>
                </c:pt>
                <c:pt idx="3255">
                  <c:v>41646</c:v>
                </c:pt>
                <c:pt idx="3256">
                  <c:v>41647</c:v>
                </c:pt>
                <c:pt idx="3257">
                  <c:v>41648</c:v>
                </c:pt>
                <c:pt idx="3258">
                  <c:v>41649</c:v>
                </c:pt>
                <c:pt idx="3259">
                  <c:v>41652</c:v>
                </c:pt>
                <c:pt idx="3260">
                  <c:v>41653</c:v>
                </c:pt>
                <c:pt idx="3261">
                  <c:v>41654</c:v>
                </c:pt>
                <c:pt idx="3262">
                  <c:v>41655</c:v>
                </c:pt>
                <c:pt idx="3263">
                  <c:v>41656</c:v>
                </c:pt>
                <c:pt idx="3264">
                  <c:v>41660</c:v>
                </c:pt>
                <c:pt idx="3265">
                  <c:v>41661</c:v>
                </c:pt>
                <c:pt idx="3266">
                  <c:v>41662</c:v>
                </c:pt>
                <c:pt idx="3267">
                  <c:v>41663</c:v>
                </c:pt>
                <c:pt idx="3268">
                  <c:v>41666</c:v>
                </c:pt>
                <c:pt idx="3269">
                  <c:v>41667</c:v>
                </c:pt>
                <c:pt idx="3270">
                  <c:v>41668</c:v>
                </c:pt>
                <c:pt idx="3271">
                  <c:v>41669</c:v>
                </c:pt>
                <c:pt idx="3272">
                  <c:v>41670</c:v>
                </c:pt>
                <c:pt idx="3273">
                  <c:v>41673</c:v>
                </c:pt>
                <c:pt idx="3274">
                  <c:v>41674</c:v>
                </c:pt>
                <c:pt idx="3275">
                  <c:v>41675</c:v>
                </c:pt>
                <c:pt idx="3276">
                  <c:v>41676</c:v>
                </c:pt>
                <c:pt idx="3277">
                  <c:v>41677</c:v>
                </c:pt>
                <c:pt idx="3278">
                  <c:v>41680</c:v>
                </c:pt>
                <c:pt idx="3279">
                  <c:v>41681</c:v>
                </c:pt>
                <c:pt idx="3280">
                  <c:v>41682</c:v>
                </c:pt>
                <c:pt idx="3281">
                  <c:v>41683</c:v>
                </c:pt>
                <c:pt idx="3282">
                  <c:v>41684</c:v>
                </c:pt>
                <c:pt idx="3283">
                  <c:v>41688</c:v>
                </c:pt>
                <c:pt idx="3284">
                  <c:v>41689</c:v>
                </c:pt>
                <c:pt idx="3285">
                  <c:v>41690</c:v>
                </c:pt>
                <c:pt idx="3286">
                  <c:v>41691</c:v>
                </c:pt>
                <c:pt idx="3287">
                  <c:v>41694</c:v>
                </c:pt>
                <c:pt idx="3288">
                  <c:v>41695</c:v>
                </c:pt>
                <c:pt idx="3289">
                  <c:v>41696</c:v>
                </c:pt>
                <c:pt idx="3290">
                  <c:v>41697</c:v>
                </c:pt>
                <c:pt idx="3291">
                  <c:v>41698</c:v>
                </c:pt>
                <c:pt idx="3292">
                  <c:v>41701</c:v>
                </c:pt>
                <c:pt idx="3293">
                  <c:v>41702</c:v>
                </c:pt>
                <c:pt idx="3294">
                  <c:v>41703</c:v>
                </c:pt>
                <c:pt idx="3295">
                  <c:v>41704</c:v>
                </c:pt>
                <c:pt idx="3296">
                  <c:v>41705</c:v>
                </c:pt>
                <c:pt idx="3297">
                  <c:v>41708</c:v>
                </c:pt>
                <c:pt idx="3298">
                  <c:v>41709</c:v>
                </c:pt>
                <c:pt idx="3299">
                  <c:v>41710</c:v>
                </c:pt>
                <c:pt idx="3300">
                  <c:v>41711</c:v>
                </c:pt>
                <c:pt idx="3301">
                  <c:v>41712</c:v>
                </c:pt>
                <c:pt idx="3302">
                  <c:v>41715</c:v>
                </c:pt>
                <c:pt idx="3303">
                  <c:v>41716</c:v>
                </c:pt>
                <c:pt idx="3304">
                  <c:v>41717</c:v>
                </c:pt>
                <c:pt idx="3305">
                  <c:v>41718</c:v>
                </c:pt>
                <c:pt idx="3306">
                  <c:v>41719</c:v>
                </c:pt>
                <c:pt idx="3307">
                  <c:v>41722</c:v>
                </c:pt>
                <c:pt idx="3308">
                  <c:v>41723</c:v>
                </c:pt>
                <c:pt idx="3309">
                  <c:v>41724</c:v>
                </c:pt>
                <c:pt idx="3310">
                  <c:v>41725</c:v>
                </c:pt>
                <c:pt idx="3311">
                  <c:v>41726</c:v>
                </c:pt>
                <c:pt idx="3312">
                  <c:v>41729</c:v>
                </c:pt>
                <c:pt idx="3313">
                  <c:v>41730</c:v>
                </c:pt>
                <c:pt idx="3314">
                  <c:v>41731</c:v>
                </c:pt>
                <c:pt idx="3315">
                  <c:v>41732</c:v>
                </c:pt>
                <c:pt idx="3316">
                  <c:v>41733</c:v>
                </c:pt>
                <c:pt idx="3317">
                  <c:v>41736</c:v>
                </c:pt>
                <c:pt idx="3318">
                  <c:v>41737</c:v>
                </c:pt>
                <c:pt idx="3319">
                  <c:v>41738</c:v>
                </c:pt>
                <c:pt idx="3320">
                  <c:v>41739</c:v>
                </c:pt>
                <c:pt idx="3321">
                  <c:v>41740</c:v>
                </c:pt>
                <c:pt idx="3322">
                  <c:v>41743</c:v>
                </c:pt>
                <c:pt idx="3323">
                  <c:v>41744</c:v>
                </c:pt>
                <c:pt idx="3324">
                  <c:v>41745</c:v>
                </c:pt>
                <c:pt idx="3325">
                  <c:v>41746</c:v>
                </c:pt>
                <c:pt idx="3326">
                  <c:v>41750</c:v>
                </c:pt>
                <c:pt idx="3327">
                  <c:v>41751</c:v>
                </c:pt>
                <c:pt idx="3328">
                  <c:v>41752</c:v>
                </c:pt>
                <c:pt idx="3329">
                  <c:v>41753</c:v>
                </c:pt>
                <c:pt idx="3330">
                  <c:v>41754</c:v>
                </c:pt>
                <c:pt idx="3331">
                  <c:v>41757</c:v>
                </c:pt>
                <c:pt idx="3332">
                  <c:v>41758</c:v>
                </c:pt>
                <c:pt idx="3333">
                  <c:v>41759</c:v>
                </c:pt>
                <c:pt idx="3334">
                  <c:v>41760</c:v>
                </c:pt>
                <c:pt idx="3335">
                  <c:v>41761</c:v>
                </c:pt>
                <c:pt idx="3336">
                  <c:v>41764</c:v>
                </c:pt>
                <c:pt idx="3337">
                  <c:v>41765</c:v>
                </c:pt>
                <c:pt idx="3338">
                  <c:v>41766</c:v>
                </c:pt>
                <c:pt idx="3339">
                  <c:v>41767</c:v>
                </c:pt>
                <c:pt idx="3340">
                  <c:v>41768</c:v>
                </c:pt>
                <c:pt idx="3341">
                  <c:v>41771</c:v>
                </c:pt>
                <c:pt idx="3342">
                  <c:v>41772</c:v>
                </c:pt>
                <c:pt idx="3343">
                  <c:v>41773</c:v>
                </c:pt>
                <c:pt idx="3344">
                  <c:v>41774</c:v>
                </c:pt>
                <c:pt idx="3345">
                  <c:v>41775</c:v>
                </c:pt>
                <c:pt idx="3346">
                  <c:v>41778</c:v>
                </c:pt>
                <c:pt idx="3347">
                  <c:v>41779</c:v>
                </c:pt>
                <c:pt idx="3348">
                  <c:v>41780</c:v>
                </c:pt>
                <c:pt idx="3349">
                  <c:v>41781</c:v>
                </c:pt>
                <c:pt idx="3350">
                  <c:v>41782</c:v>
                </c:pt>
                <c:pt idx="3351">
                  <c:v>41786</c:v>
                </c:pt>
                <c:pt idx="3352">
                  <c:v>41787</c:v>
                </c:pt>
                <c:pt idx="3353">
                  <c:v>41788</c:v>
                </c:pt>
                <c:pt idx="3354">
                  <c:v>41789</c:v>
                </c:pt>
                <c:pt idx="3355">
                  <c:v>41792</c:v>
                </c:pt>
                <c:pt idx="3356">
                  <c:v>41793</c:v>
                </c:pt>
                <c:pt idx="3357">
                  <c:v>41794</c:v>
                </c:pt>
                <c:pt idx="3358">
                  <c:v>41795</c:v>
                </c:pt>
                <c:pt idx="3359">
                  <c:v>41796</c:v>
                </c:pt>
                <c:pt idx="3360">
                  <c:v>41799</c:v>
                </c:pt>
                <c:pt idx="3361">
                  <c:v>41800</c:v>
                </c:pt>
                <c:pt idx="3362">
                  <c:v>41801</c:v>
                </c:pt>
                <c:pt idx="3363">
                  <c:v>41802</c:v>
                </c:pt>
                <c:pt idx="3364">
                  <c:v>41803</c:v>
                </c:pt>
                <c:pt idx="3365">
                  <c:v>41806</c:v>
                </c:pt>
                <c:pt idx="3366">
                  <c:v>41807</c:v>
                </c:pt>
                <c:pt idx="3367">
                  <c:v>41808</c:v>
                </c:pt>
                <c:pt idx="3368">
                  <c:v>41809</c:v>
                </c:pt>
                <c:pt idx="3369">
                  <c:v>41810</c:v>
                </c:pt>
                <c:pt idx="3370">
                  <c:v>41813</c:v>
                </c:pt>
                <c:pt idx="3371">
                  <c:v>41814</c:v>
                </c:pt>
                <c:pt idx="3372">
                  <c:v>41815</c:v>
                </c:pt>
                <c:pt idx="3373">
                  <c:v>41816</c:v>
                </c:pt>
                <c:pt idx="3374">
                  <c:v>41817</c:v>
                </c:pt>
                <c:pt idx="3375">
                  <c:v>41820</c:v>
                </c:pt>
                <c:pt idx="3376">
                  <c:v>41821</c:v>
                </c:pt>
                <c:pt idx="3377">
                  <c:v>41822</c:v>
                </c:pt>
                <c:pt idx="3378">
                  <c:v>41823</c:v>
                </c:pt>
                <c:pt idx="3379">
                  <c:v>41827</c:v>
                </c:pt>
                <c:pt idx="3380">
                  <c:v>41828</c:v>
                </c:pt>
                <c:pt idx="3381">
                  <c:v>41829</c:v>
                </c:pt>
                <c:pt idx="3382">
                  <c:v>41830</c:v>
                </c:pt>
                <c:pt idx="3383">
                  <c:v>41831</c:v>
                </c:pt>
                <c:pt idx="3384">
                  <c:v>41834</c:v>
                </c:pt>
                <c:pt idx="3385">
                  <c:v>41835</c:v>
                </c:pt>
                <c:pt idx="3386">
                  <c:v>41836</c:v>
                </c:pt>
                <c:pt idx="3387">
                  <c:v>41837</c:v>
                </c:pt>
                <c:pt idx="3388">
                  <c:v>41838</c:v>
                </c:pt>
                <c:pt idx="3389">
                  <c:v>41841</c:v>
                </c:pt>
                <c:pt idx="3390">
                  <c:v>41842</c:v>
                </c:pt>
                <c:pt idx="3391">
                  <c:v>41843</c:v>
                </c:pt>
                <c:pt idx="3392">
                  <c:v>41844</c:v>
                </c:pt>
                <c:pt idx="3393">
                  <c:v>41845</c:v>
                </c:pt>
                <c:pt idx="3394">
                  <c:v>41848</c:v>
                </c:pt>
                <c:pt idx="3395">
                  <c:v>41849</c:v>
                </c:pt>
                <c:pt idx="3396">
                  <c:v>41850</c:v>
                </c:pt>
                <c:pt idx="3397">
                  <c:v>41851</c:v>
                </c:pt>
                <c:pt idx="3398">
                  <c:v>41852</c:v>
                </c:pt>
                <c:pt idx="3399">
                  <c:v>41855</c:v>
                </c:pt>
                <c:pt idx="3400">
                  <c:v>41856</c:v>
                </c:pt>
                <c:pt idx="3401">
                  <c:v>41857</c:v>
                </c:pt>
                <c:pt idx="3402">
                  <c:v>41858</c:v>
                </c:pt>
                <c:pt idx="3403">
                  <c:v>41859</c:v>
                </c:pt>
                <c:pt idx="3404">
                  <c:v>41862</c:v>
                </c:pt>
                <c:pt idx="3405">
                  <c:v>41863</c:v>
                </c:pt>
                <c:pt idx="3406">
                  <c:v>41864</c:v>
                </c:pt>
                <c:pt idx="3407">
                  <c:v>41865</c:v>
                </c:pt>
                <c:pt idx="3408">
                  <c:v>41866</c:v>
                </c:pt>
                <c:pt idx="3409">
                  <c:v>41869</c:v>
                </c:pt>
                <c:pt idx="3410">
                  <c:v>41870</c:v>
                </c:pt>
                <c:pt idx="3411">
                  <c:v>41871</c:v>
                </c:pt>
                <c:pt idx="3412">
                  <c:v>41872</c:v>
                </c:pt>
                <c:pt idx="3413">
                  <c:v>41873</c:v>
                </c:pt>
                <c:pt idx="3414">
                  <c:v>41876</c:v>
                </c:pt>
                <c:pt idx="3415">
                  <c:v>41877</c:v>
                </c:pt>
                <c:pt idx="3416">
                  <c:v>41878</c:v>
                </c:pt>
                <c:pt idx="3417">
                  <c:v>41879</c:v>
                </c:pt>
                <c:pt idx="3418">
                  <c:v>41880</c:v>
                </c:pt>
                <c:pt idx="3419">
                  <c:v>41884</c:v>
                </c:pt>
                <c:pt idx="3420">
                  <c:v>41885</c:v>
                </c:pt>
                <c:pt idx="3421">
                  <c:v>41886</c:v>
                </c:pt>
                <c:pt idx="3422">
                  <c:v>41887</c:v>
                </c:pt>
                <c:pt idx="3423">
                  <c:v>41890</c:v>
                </c:pt>
                <c:pt idx="3424">
                  <c:v>41891</c:v>
                </c:pt>
                <c:pt idx="3425">
                  <c:v>41892</c:v>
                </c:pt>
                <c:pt idx="3426">
                  <c:v>41893</c:v>
                </c:pt>
                <c:pt idx="3427">
                  <c:v>41894</c:v>
                </c:pt>
                <c:pt idx="3428">
                  <c:v>41897</c:v>
                </c:pt>
                <c:pt idx="3429">
                  <c:v>41898</c:v>
                </c:pt>
                <c:pt idx="3430">
                  <c:v>41899</c:v>
                </c:pt>
                <c:pt idx="3431">
                  <c:v>41900</c:v>
                </c:pt>
                <c:pt idx="3432">
                  <c:v>41901</c:v>
                </c:pt>
                <c:pt idx="3433">
                  <c:v>41904</c:v>
                </c:pt>
                <c:pt idx="3434">
                  <c:v>41905</c:v>
                </c:pt>
                <c:pt idx="3435">
                  <c:v>41906</c:v>
                </c:pt>
                <c:pt idx="3436">
                  <c:v>41907</c:v>
                </c:pt>
                <c:pt idx="3437">
                  <c:v>41908</c:v>
                </c:pt>
                <c:pt idx="3438">
                  <c:v>41911</c:v>
                </c:pt>
                <c:pt idx="3439">
                  <c:v>41912</c:v>
                </c:pt>
                <c:pt idx="3440">
                  <c:v>41913</c:v>
                </c:pt>
                <c:pt idx="3441">
                  <c:v>41914</c:v>
                </c:pt>
                <c:pt idx="3442">
                  <c:v>41915</c:v>
                </c:pt>
                <c:pt idx="3443">
                  <c:v>41918</c:v>
                </c:pt>
                <c:pt idx="3444">
                  <c:v>41919</c:v>
                </c:pt>
                <c:pt idx="3445">
                  <c:v>41920</c:v>
                </c:pt>
                <c:pt idx="3446">
                  <c:v>41921</c:v>
                </c:pt>
                <c:pt idx="3447">
                  <c:v>41922</c:v>
                </c:pt>
                <c:pt idx="3448">
                  <c:v>41925</c:v>
                </c:pt>
                <c:pt idx="3449">
                  <c:v>41926</c:v>
                </c:pt>
                <c:pt idx="3450">
                  <c:v>41927</c:v>
                </c:pt>
                <c:pt idx="3451">
                  <c:v>41928</c:v>
                </c:pt>
                <c:pt idx="3452">
                  <c:v>41929</c:v>
                </c:pt>
                <c:pt idx="3453">
                  <c:v>41932</c:v>
                </c:pt>
                <c:pt idx="3454">
                  <c:v>41933</c:v>
                </c:pt>
                <c:pt idx="3455">
                  <c:v>41934</c:v>
                </c:pt>
                <c:pt idx="3456">
                  <c:v>41935</c:v>
                </c:pt>
                <c:pt idx="3457">
                  <c:v>41936</c:v>
                </c:pt>
                <c:pt idx="3458">
                  <c:v>41939</c:v>
                </c:pt>
                <c:pt idx="3459">
                  <c:v>41940</c:v>
                </c:pt>
                <c:pt idx="3460">
                  <c:v>41941</c:v>
                </c:pt>
                <c:pt idx="3461">
                  <c:v>41942</c:v>
                </c:pt>
                <c:pt idx="3462">
                  <c:v>41943</c:v>
                </c:pt>
                <c:pt idx="3463">
                  <c:v>41946</c:v>
                </c:pt>
                <c:pt idx="3464">
                  <c:v>41947</c:v>
                </c:pt>
                <c:pt idx="3465">
                  <c:v>41948</c:v>
                </c:pt>
                <c:pt idx="3466">
                  <c:v>41949</c:v>
                </c:pt>
                <c:pt idx="3467">
                  <c:v>41950</c:v>
                </c:pt>
                <c:pt idx="3468">
                  <c:v>41953</c:v>
                </c:pt>
                <c:pt idx="3469">
                  <c:v>41954</c:v>
                </c:pt>
                <c:pt idx="3470">
                  <c:v>41955</c:v>
                </c:pt>
                <c:pt idx="3471">
                  <c:v>41956</c:v>
                </c:pt>
                <c:pt idx="3472">
                  <c:v>41957</c:v>
                </c:pt>
                <c:pt idx="3473">
                  <c:v>41960</c:v>
                </c:pt>
                <c:pt idx="3474">
                  <c:v>41961</c:v>
                </c:pt>
                <c:pt idx="3475">
                  <c:v>41962</c:v>
                </c:pt>
                <c:pt idx="3476">
                  <c:v>41963</c:v>
                </c:pt>
                <c:pt idx="3477">
                  <c:v>41964</c:v>
                </c:pt>
                <c:pt idx="3478">
                  <c:v>41967</c:v>
                </c:pt>
                <c:pt idx="3479">
                  <c:v>41968</c:v>
                </c:pt>
                <c:pt idx="3480">
                  <c:v>41969</c:v>
                </c:pt>
                <c:pt idx="3481">
                  <c:v>41971</c:v>
                </c:pt>
                <c:pt idx="3482">
                  <c:v>41974</c:v>
                </c:pt>
                <c:pt idx="3483">
                  <c:v>41975</c:v>
                </c:pt>
                <c:pt idx="3484">
                  <c:v>41976</c:v>
                </c:pt>
                <c:pt idx="3485">
                  <c:v>41977</c:v>
                </c:pt>
                <c:pt idx="3486">
                  <c:v>41978</c:v>
                </c:pt>
                <c:pt idx="3487">
                  <c:v>41981</c:v>
                </c:pt>
                <c:pt idx="3488">
                  <c:v>41982</c:v>
                </c:pt>
                <c:pt idx="3489">
                  <c:v>41983</c:v>
                </c:pt>
                <c:pt idx="3490">
                  <c:v>41984</c:v>
                </c:pt>
                <c:pt idx="3491">
                  <c:v>41985</c:v>
                </c:pt>
                <c:pt idx="3492">
                  <c:v>41988</c:v>
                </c:pt>
                <c:pt idx="3493">
                  <c:v>41989</c:v>
                </c:pt>
                <c:pt idx="3494">
                  <c:v>41990</c:v>
                </c:pt>
                <c:pt idx="3495">
                  <c:v>41991</c:v>
                </c:pt>
                <c:pt idx="3496">
                  <c:v>41992</c:v>
                </c:pt>
                <c:pt idx="3497">
                  <c:v>41995</c:v>
                </c:pt>
                <c:pt idx="3498">
                  <c:v>41996</c:v>
                </c:pt>
                <c:pt idx="3499">
                  <c:v>41997</c:v>
                </c:pt>
                <c:pt idx="3500">
                  <c:v>41999</c:v>
                </c:pt>
                <c:pt idx="3501">
                  <c:v>42002</c:v>
                </c:pt>
                <c:pt idx="3502">
                  <c:v>42003</c:v>
                </c:pt>
                <c:pt idx="3503">
                  <c:v>42004</c:v>
                </c:pt>
                <c:pt idx="3504">
                  <c:v>42006</c:v>
                </c:pt>
                <c:pt idx="3505">
                  <c:v>42009</c:v>
                </c:pt>
                <c:pt idx="3506">
                  <c:v>42010</c:v>
                </c:pt>
                <c:pt idx="3507">
                  <c:v>42011</c:v>
                </c:pt>
                <c:pt idx="3508">
                  <c:v>42012</c:v>
                </c:pt>
                <c:pt idx="3509">
                  <c:v>42013</c:v>
                </c:pt>
                <c:pt idx="3510">
                  <c:v>42016</c:v>
                </c:pt>
                <c:pt idx="3511">
                  <c:v>42017</c:v>
                </c:pt>
                <c:pt idx="3512">
                  <c:v>42018</c:v>
                </c:pt>
                <c:pt idx="3513">
                  <c:v>42019</c:v>
                </c:pt>
                <c:pt idx="3514">
                  <c:v>42020</c:v>
                </c:pt>
                <c:pt idx="3515">
                  <c:v>42024</c:v>
                </c:pt>
                <c:pt idx="3516">
                  <c:v>42025</c:v>
                </c:pt>
                <c:pt idx="3517">
                  <c:v>42026</c:v>
                </c:pt>
                <c:pt idx="3518">
                  <c:v>42027</c:v>
                </c:pt>
                <c:pt idx="3519">
                  <c:v>42030</c:v>
                </c:pt>
                <c:pt idx="3520">
                  <c:v>42031</c:v>
                </c:pt>
                <c:pt idx="3521">
                  <c:v>42032</c:v>
                </c:pt>
                <c:pt idx="3522">
                  <c:v>42033</c:v>
                </c:pt>
                <c:pt idx="3523">
                  <c:v>42034</c:v>
                </c:pt>
                <c:pt idx="3524">
                  <c:v>42037</c:v>
                </c:pt>
                <c:pt idx="3525">
                  <c:v>42038</c:v>
                </c:pt>
                <c:pt idx="3526">
                  <c:v>42039</c:v>
                </c:pt>
                <c:pt idx="3527">
                  <c:v>42040</c:v>
                </c:pt>
                <c:pt idx="3528">
                  <c:v>42041</c:v>
                </c:pt>
                <c:pt idx="3529">
                  <c:v>42044</c:v>
                </c:pt>
                <c:pt idx="3530">
                  <c:v>42045</c:v>
                </c:pt>
                <c:pt idx="3531">
                  <c:v>42046</c:v>
                </c:pt>
                <c:pt idx="3532">
                  <c:v>42047</c:v>
                </c:pt>
                <c:pt idx="3533">
                  <c:v>42048</c:v>
                </c:pt>
                <c:pt idx="3534">
                  <c:v>42052</c:v>
                </c:pt>
                <c:pt idx="3535">
                  <c:v>42053</c:v>
                </c:pt>
                <c:pt idx="3536">
                  <c:v>42054</c:v>
                </c:pt>
                <c:pt idx="3537">
                  <c:v>42055</c:v>
                </c:pt>
                <c:pt idx="3538">
                  <c:v>42058</c:v>
                </c:pt>
                <c:pt idx="3539">
                  <c:v>42059</c:v>
                </c:pt>
                <c:pt idx="3540">
                  <c:v>42060</c:v>
                </c:pt>
                <c:pt idx="3541">
                  <c:v>42061</c:v>
                </c:pt>
                <c:pt idx="3542">
                  <c:v>42062</c:v>
                </c:pt>
                <c:pt idx="3543">
                  <c:v>42065</c:v>
                </c:pt>
                <c:pt idx="3544">
                  <c:v>42066</c:v>
                </c:pt>
                <c:pt idx="3545">
                  <c:v>42067</c:v>
                </c:pt>
                <c:pt idx="3546">
                  <c:v>42068</c:v>
                </c:pt>
                <c:pt idx="3547">
                  <c:v>42069</c:v>
                </c:pt>
                <c:pt idx="3548">
                  <c:v>42072</c:v>
                </c:pt>
                <c:pt idx="3549">
                  <c:v>42073</c:v>
                </c:pt>
                <c:pt idx="3550">
                  <c:v>42074</c:v>
                </c:pt>
                <c:pt idx="3551">
                  <c:v>42075</c:v>
                </c:pt>
                <c:pt idx="3552">
                  <c:v>42076</c:v>
                </c:pt>
                <c:pt idx="3553">
                  <c:v>42079</c:v>
                </c:pt>
                <c:pt idx="3554">
                  <c:v>42080</c:v>
                </c:pt>
                <c:pt idx="3555">
                  <c:v>42081</c:v>
                </c:pt>
                <c:pt idx="3556">
                  <c:v>42082</c:v>
                </c:pt>
                <c:pt idx="3557">
                  <c:v>42083</c:v>
                </c:pt>
                <c:pt idx="3558">
                  <c:v>42086</c:v>
                </c:pt>
                <c:pt idx="3559">
                  <c:v>42087</c:v>
                </c:pt>
                <c:pt idx="3560">
                  <c:v>42088</c:v>
                </c:pt>
                <c:pt idx="3561">
                  <c:v>42089</c:v>
                </c:pt>
                <c:pt idx="3562">
                  <c:v>42090</c:v>
                </c:pt>
                <c:pt idx="3563">
                  <c:v>42093</c:v>
                </c:pt>
                <c:pt idx="3564">
                  <c:v>42094</c:v>
                </c:pt>
                <c:pt idx="3565">
                  <c:v>42095</c:v>
                </c:pt>
                <c:pt idx="3566">
                  <c:v>42096</c:v>
                </c:pt>
                <c:pt idx="3567">
                  <c:v>42100</c:v>
                </c:pt>
                <c:pt idx="3568">
                  <c:v>42101</c:v>
                </c:pt>
                <c:pt idx="3569">
                  <c:v>42102</c:v>
                </c:pt>
                <c:pt idx="3570">
                  <c:v>42103</c:v>
                </c:pt>
                <c:pt idx="3571">
                  <c:v>42104</c:v>
                </c:pt>
                <c:pt idx="3572">
                  <c:v>42107</c:v>
                </c:pt>
                <c:pt idx="3573">
                  <c:v>42108</c:v>
                </c:pt>
                <c:pt idx="3574">
                  <c:v>42109</c:v>
                </c:pt>
                <c:pt idx="3575">
                  <c:v>42110</c:v>
                </c:pt>
                <c:pt idx="3576">
                  <c:v>42111</c:v>
                </c:pt>
                <c:pt idx="3577">
                  <c:v>42114</c:v>
                </c:pt>
                <c:pt idx="3578">
                  <c:v>42115</c:v>
                </c:pt>
                <c:pt idx="3579">
                  <c:v>42116</c:v>
                </c:pt>
                <c:pt idx="3580">
                  <c:v>42117</c:v>
                </c:pt>
                <c:pt idx="3581">
                  <c:v>42118</c:v>
                </c:pt>
                <c:pt idx="3582">
                  <c:v>42121</c:v>
                </c:pt>
                <c:pt idx="3583">
                  <c:v>42122</c:v>
                </c:pt>
                <c:pt idx="3584">
                  <c:v>42123</c:v>
                </c:pt>
                <c:pt idx="3585">
                  <c:v>42124</c:v>
                </c:pt>
                <c:pt idx="3586">
                  <c:v>42125</c:v>
                </c:pt>
                <c:pt idx="3587">
                  <c:v>42128</c:v>
                </c:pt>
                <c:pt idx="3588">
                  <c:v>42129</c:v>
                </c:pt>
                <c:pt idx="3589">
                  <c:v>42130</c:v>
                </c:pt>
                <c:pt idx="3590">
                  <c:v>42131</c:v>
                </c:pt>
                <c:pt idx="3591">
                  <c:v>42132</c:v>
                </c:pt>
                <c:pt idx="3592">
                  <c:v>42135</c:v>
                </c:pt>
                <c:pt idx="3593">
                  <c:v>42136</c:v>
                </c:pt>
                <c:pt idx="3594">
                  <c:v>42137</c:v>
                </c:pt>
                <c:pt idx="3595">
                  <c:v>42138</c:v>
                </c:pt>
                <c:pt idx="3596">
                  <c:v>42139</c:v>
                </c:pt>
                <c:pt idx="3597">
                  <c:v>42142</c:v>
                </c:pt>
                <c:pt idx="3598">
                  <c:v>42143</c:v>
                </c:pt>
                <c:pt idx="3599">
                  <c:v>42144</c:v>
                </c:pt>
                <c:pt idx="3600">
                  <c:v>42145</c:v>
                </c:pt>
                <c:pt idx="3601">
                  <c:v>42146</c:v>
                </c:pt>
                <c:pt idx="3602">
                  <c:v>42150</c:v>
                </c:pt>
                <c:pt idx="3603">
                  <c:v>42151</c:v>
                </c:pt>
                <c:pt idx="3604">
                  <c:v>42152</c:v>
                </c:pt>
                <c:pt idx="3605">
                  <c:v>42153</c:v>
                </c:pt>
                <c:pt idx="3606">
                  <c:v>42156</c:v>
                </c:pt>
                <c:pt idx="3607">
                  <c:v>42157</c:v>
                </c:pt>
                <c:pt idx="3608">
                  <c:v>42158</c:v>
                </c:pt>
                <c:pt idx="3609">
                  <c:v>42159</c:v>
                </c:pt>
                <c:pt idx="3610">
                  <c:v>42160</c:v>
                </c:pt>
                <c:pt idx="3611">
                  <c:v>42163</c:v>
                </c:pt>
                <c:pt idx="3612">
                  <c:v>42164</c:v>
                </c:pt>
                <c:pt idx="3613">
                  <c:v>42165</c:v>
                </c:pt>
                <c:pt idx="3614">
                  <c:v>42166</c:v>
                </c:pt>
                <c:pt idx="3615">
                  <c:v>42167</c:v>
                </c:pt>
                <c:pt idx="3616">
                  <c:v>42170</c:v>
                </c:pt>
                <c:pt idx="3617">
                  <c:v>42171</c:v>
                </c:pt>
                <c:pt idx="3618">
                  <c:v>42172</c:v>
                </c:pt>
                <c:pt idx="3619">
                  <c:v>42173</c:v>
                </c:pt>
                <c:pt idx="3620">
                  <c:v>42174</c:v>
                </c:pt>
                <c:pt idx="3621">
                  <c:v>42177</c:v>
                </c:pt>
                <c:pt idx="3622">
                  <c:v>42178</c:v>
                </c:pt>
                <c:pt idx="3623">
                  <c:v>42179</c:v>
                </c:pt>
                <c:pt idx="3624">
                  <c:v>42180</c:v>
                </c:pt>
                <c:pt idx="3625">
                  <c:v>42181</c:v>
                </c:pt>
                <c:pt idx="3626">
                  <c:v>42184</c:v>
                </c:pt>
                <c:pt idx="3627">
                  <c:v>42185</c:v>
                </c:pt>
                <c:pt idx="3628">
                  <c:v>42186</c:v>
                </c:pt>
                <c:pt idx="3629">
                  <c:v>42187</c:v>
                </c:pt>
                <c:pt idx="3630">
                  <c:v>42191</c:v>
                </c:pt>
                <c:pt idx="3631">
                  <c:v>42192</c:v>
                </c:pt>
                <c:pt idx="3632">
                  <c:v>42193</c:v>
                </c:pt>
                <c:pt idx="3633">
                  <c:v>42194</c:v>
                </c:pt>
                <c:pt idx="3634">
                  <c:v>42195</c:v>
                </c:pt>
                <c:pt idx="3635">
                  <c:v>42198</c:v>
                </c:pt>
                <c:pt idx="3636">
                  <c:v>42199</c:v>
                </c:pt>
                <c:pt idx="3637">
                  <c:v>42200</c:v>
                </c:pt>
                <c:pt idx="3638">
                  <c:v>42201</c:v>
                </c:pt>
                <c:pt idx="3639">
                  <c:v>42202</c:v>
                </c:pt>
                <c:pt idx="3640">
                  <c:v>42205</c:v>
                </c:pt>
                <c:pt idx="3641">
                  <c:v>42206</c:v>
                </c:pt>
                <c:pt idx="3642">
                  <c:v>42207</c:v>
                </c:pt>
                <c:pt idx="3643">
                  <c:v>42208</c:v>
                </c:pt>
                <c:pt idx="3644">
                  <c:v>42209</c:v>
                </c:pt>
                <c:pt idx="3645">
                  <c:v>42212</c:v>
                </c:pt>
                <c:pt idx="3646">
                  <c:v>42213</c:v>
                </c:pt>
                <c:pt idx="3647">
                  <c:v>42214</c:v>
                </c:pt>
                <c:pt idx="3648">
                  <c:v>42215</c:v>
                </c:pt>
                <c:pt idx="3649">
                  <c:v>42216</c:v>
                </c:pt>
                <c:pt idx="3650">
                  <c:v>42219</c:v>
                </c:pt>
                <c:pt idx="3651">
                  <c:v>42220</c:v>
                </c:pt>
                <c:pt idx="3652">
                  <c:v>42221</c:v>
                </c:pt>
                <c:pt idx="3653">
                  <c:v>42222</c:v>
                </c:pt>
                <c:pt idx="3654">
                  <c:v>42223</c:v>
                </c:pt>
                <c:pt idx="3655">
                  <c:v>42226</c:v>
                </c:pt>
                <c:pt idx="3656">
                  <c:v>42227</c:v>
                </c:pt>
                <c:pt idx="3657">
                  <c:v>42228</c:v>
                </c:pt>
                <c:pt idx="3658">
                  <c:v>42229</c:v>
                </c:pt>
                <c:pt idx="3659">
                  <c:v>42230</c:v>
                </c:pt>
                <c:pt idx="3660">
                  <c:v>42233</c:v>
                </c:pt>
                <c:pt idx="3661">
                  <c:v>42234</c:v>
                </c:pt>
                <c:pt idx="3662">
                  <c:v>42235</c:v>
                </c:pt>
                <c:pt idx="3663">
                  <c:v>42236</c:v>
                </c:pt>
                <c:pt idx="3664">
                  <c:v>42237</c:v>
                </c:pt>
                <c:pt idx="3665">
                  <c:v>42240</c:v>
                </c:pt>
                <c:pt idx="3666">
                  <c:v>42241</c:v>
                </c:pt>
                <c:pt idx="3667">
                  <c:v>42242</c:v>
                </c:pt>
                <c:pt idx="3668">
                  <c:v>42243</c:v>
                </c:pt>
                <c:pt idx="3669">
                  <c:v>42244</c:v>
                </c:pt>
                <c:pt idx="3670">
                  <c:v>42247</c:v>
                </c:pt>
                <c:pt idx="3671">
                  <c:v>42248</c:v>
                </c:pt>
                <c:pt idx="3672">
                  <c:v>42249</c:v>
                </c:pt>
                <c:pt idx="3673">
                  <c:v>42250</c:v>
                </c:pt>
                <c:pt idx="3674">
                  <c:v>42251</c:v>
                </c:pt>
                <c:pt idx="3675">
                  <c:v>42255</c:v>
                </c:pt>
                <c:pt idx="3676">
                  <c:v>42256</c:v>
                </c:pt>
                <c:pt idx="3677">
                  <c:v>42257</c:v>
                </c:pt>
                <c:pt idx="3678">
                  <c:v>42258</c:v>
                </c:pt>
                <c:pt idx="3679">
                  <c:v>42261</c:v>
                </c:pt>
                <c:pt idx="3680">
                  <c:v>42262</c:v>
                </c:pt>
                <c:pt idx="3681">
                  <c:v>42263</c:v>
                </c:pt>
                <c:pt idx="3682">
                  <c:v>42264</c:v>
                </c:pt>
                <c:pt idx="3683">
                  <c:v>42265</c:v>
                </c:pt>
                <c:pt idx="3684">
                  <c:v>42268</c:v>
                </c:pt>
                <c:pt idx="3685">
                  <c:v>42269</c:v>
                </c:pt>
                <c:pt idx="3686">
                  <c:v>42270</c:v>
                </c:pt>
                <c:pt idx="3687">
                  <c:v>42271</c:v>
                </c:pt>
                <c:pt idx="3688">
                  <c:v>42272</c:v>
                </c:pt>
                <c:pt idx="3689">
                  <c:v>42275</c:v>
                </c:pt>
                <c:pt idx="3690">
                  <c:v>42276</c:v>
                </c:pt>
                <c:pt idx="3691">
                  <c:v>42277</c:v>
                </c:pt>
                <c:pt idx="3692">
                  <c:v>42278</c:v>
                </c:pt>
                <c:pt idx="3693">
                  <c:v>42279</c:v>
                </c:pt>
                <c:pt idx="3694">
                  <c:v>42282</c:v>
                </c:pt>
                <c:pt idx="3695">
                  <c:v>42283</c:v>
                </c:pt>
                <c:pt idx="3696">
                  <c:v>42284</c:v>
                </c:pt>
                <c:pt idx="3697">
                  <c:v>42285</c:v>
                </c:pt>
                <c:pt idx="3698">
                  <c:v>42286</c:v>
                </c:pt>
                <c:pt idx="3699">
                  <c:v>42289</c:v>
                </c:pt>
                <c:pt idx="3700">
                  <c:v>42290</c:v>
                </c:pt>
                <c:pt idx="3701">
                  <c:v>42291</c:v>
                </c:pt>
                <c:pt idx="3702">
                  <c:v>42292</c:v>
                </c:pt>
                <c:pt idx="3703">
                  <c:v>42293</c:v>
                </c:pt>
                <c:pt idx="3704">
                  <c:v>42296</c:v>
                </c:pt>
                <c:pt idx="3705">
                  <c:v>42297</c:v>
                </c:pt>
                <c:pt idx="3706">
                  <c:v>42298</c:v>
                </c:pt>
                <c:pt idx="3707">
                  <c:v>42299</c:v>
                </c:pt>
                <c:pt idx="3708">
                  <c:v>42300</c:v>
                </c:pt>
                <c:pt idx="3709">
                  <c:v>42303</c:v>
                </c:pt>
                <c:pt idx="3710">
                  <c:v>42304</c:v>
                </c:pt>
                <c:pt idx="3711">
                  <c:v>42305</c:v>
                </c:pt>
                <c:pt idx="3712">
                  <c:v>42306</c:v>
                </c:pt>
                <c:pt idx="3713">
                  <c:v>42307</c:v>
                </c:pt>
                <c:pt idx="3714">
                  <c:v>42310</c:v>
                </c:pt>
                <c:pt idx="3715">
                  <c:v>42311</c:v>
                </c:pt>
                <c:pt idx="3716">
                  <c:v>42312</c:v>
                </c:pt>
                <c:pt idx="3717">
                  <c:v>42313</c:v>
                </c:pt>
                <c:pt idx="3718">
                  <c:v>42314</c:v>
                </c:pt>
                <c:pt idx="3719">
                  <c:v>42317</c:v>
                </c:pt>
                <c:pt idx="3720">
                  <c:v>42318</c:v>
                </c:pt>
                <c:pt idx="3721">
                  <c:v>42319</c:v>
                </c:pt>
                <c:pt idx="3722">
                  <c:v>42320</c:v>
                </c:pt>
                <c:pt idx="3723">
                  <c:v>42321</c:v>
                </c:pt>
                <c:pt idx="3724">
                  <c:v>42324</c:v>
                </c:pt>
                <c:pt idx="3725">
                  <c:v>42325</c:v>
                </c:pt>
                <c:pt idx="3726">
                  <c:v>42326</c:v>
                </c:pt>
                <c:pt idx="3727">
                  <c:v>42327</c:v>
                </c:pt>
                <c:pt idx="3728">
                  <c:v>42328</c:v>
                </c:pt>
                <c:pt idx="3729">
                  <c:v>42331</c:v>
                </c:pt>
                <c:pt idx="3730">
                  <c:v>42332</c:v>
                </c:pt>
                <c:pt idx="3731">
                  <c:v>42333</c:v>
                </c:pt>
                <c:pt idx="3732">
                  <c:v>42335</c:v>
                </c:pt>
                <c:pt idx="3733">
                  <c:v>42338</c:v>
                </c:pt>
                <c:pt idx="3734">
                  <c:v>42339</c:v>
                </c:pt>
                <c:pt idx="3735">
                  <c:v>42340</c:v>
                </c:pt>
                <c:pt idx="3736">
                  <c:v>42341</c:v>
                </c:pt>
                <c:pt idx="3737">
                  <c:v>42342</c:v>
                </c:pt>
                <c:pt idx="3738">
                  <c:v>42345</c:v>
                </c:pt>
                <c:pt idx="3739">
                  <c:v>42346</c:v>
                </c:pt>
                <c:pt idx="3740">
                  <c:v>42347</c:v>
                </c:pt>
                <c:pt idx="3741">
                  <c:v>42348</c:v>
                </c:pt>
                <c:pt idx="3742">
                  <c:v>42349</c:v>
                </c:pt>
                <c:pt idx="3743">
                  <c:v>42352</c:v>
                </c:pt>
                <c:pt idx="3744">
                  <c:v>42353</c:v>
                </c:pt>
                <c:pt idx="3745">
                  <c:v>42354</c:v>
                </c:pt>
                <c:pt idx="3746">
                  <c:v>42355</c:v>
                </c:pt>
                <c:pt idx="3747">
                  <c:v>42356</c:v>
                </c:pt>
                <c:pt idx="3748">
                  <c:v>42359</c:v>
                </c:pt>
                <c:pt idx="3749">
                  <c:v>42360</c:v>
                </c:pt>
                <c:pt idx="3750">
                  <c:v>42361</c:v>
                </c:pt>
                <c:pt idx="3751">
                  <c:v>42362</c:v>
                </c:pt>
                <c:pt idx="3752">
                  <c:v>42366</c:v>
                </c:pt>
                <c:pt idx="3753">
                  <c:v>42367</c:v>
                </c:pt>
                <c:pt idx="3754">
                  <c:v>42368</c:v>
                </c:pt>
                <c:pt idx="3755">
                  <c:v>42369</c:v>
                </c:pt>
                <c:pt idx="3756">
                  <c:v>42373</c:v>
                </c:pt>
                <c:pt idx="3757">
                  <c:v>42374</c:v>
                </c:pt>
                <c:pt idx="3758">
                  <c:v>42375</c:v>
                </c:pt>
                <c:pt idx="3759">
                  <c:v>42376</c:v>
                </c:pt>
                <c:pt idx="3760">
                  <c:v>42377</c:v>
                </c:pt>
                <c:pt idx="3761">
                  <c:v>42380</c:v>
                </c:pt>
                <c:pt idx="3762">
                  <c:v>42381</c:v>
                </c:pt>
                <c:pt idx="3763">
                  <c:v>42382</c:v>
                </c:pt>
                <c:pt idx="3764">
                  <c:v>42383</c:v>
                </c:pt>
                <c:pt idx="3765">
                  <c:v>42384</c:v>
                </c:pt>
                <c:pt idx="3766">
                  <c:v>42388</c:v>
                </c:pt>
                <c:pt idx="3767">
                  <c:v>42389</c:v>
                </c:pt>
                <c:pt idx="3768">
                  <c:v>42390</c:v>
                </c:pt>
                <c:pt idx="3769">
                  <c:v>42391</c:v>
                </c:pt>
                <c:pt idx="3770">
                  <c:v>42394</c:v>
                </c:pt>
                <c:pt idx="3771">
                  <c:v>42395</c:v>
                </c:pt>
                <c:pt idx="3772">
                  <c:v>42396</c:v>
                </c:pt>
                <c:pt idx="3773">
                  <c:v>42397</c:v>
                </c:pt>
                <c:pt idx="3774">
                  <c:v>42398</c:v>
                </c:pt>
                <c:pt idx="3775">
                  <c:v>42401</c:v>
                </c:pt>
                <c:pt idx="3776">
                  <c:v>42402</c:v>
                </c:pt>
                <c:pt idx="3777">
                  <c:v>42403</c:v>
                </c:pt>
                <c:pt idx="3778">
                  <c:v>42404</c:v>
                </c:pt>
                <c:pt idx="3779">
                  <c:v>42405</c:v>
                </c:pt>
                <c:pt idx="3780">
                  <c:v>42408</c:v>
                </c:pt>
                <c:pt idx="3781">
                  <c:v>42409</c:v>
                </c:pt>
                <c:pt idx="3782">
                  <c:v>42410</c:v>
                </c:pt>
                <c:pt idx="3783">
                  <c:v>42411</c:v>
                </c:pt>
                <c:pt idx="3784">
                  <c:v>42412</c:v>
                </c:pt>
                <c:pt idx="3785">
                  <c:v>42416</c:v>
                </c:pt>
                <c:pt idx="3786">
                  <c:v>42417</c:v>
                </c:pt>
                <c:pt idx="3787">
                  <c:v>42418</c:v>
                </c:pt>
                <c:pt idx="3788">
                  <c:v>42419</c:v>
                </c:pt>
                <c:pt idx="3789">
                  <c:v>42422</c:v>
                </c:pt>
                <c:pt idx="3790">
                  <c:v>42423</c:v>
                </c:pt>
                <c:pt idx="3791">
                  <c:v>42424</c:v>
                </c:pt>
                <c:pt idx="3792">
                  <c:v>42425</c:v>
                </c:pt>
                <c:pt idx="3793">
                  <c:v>42426</c:v>
                </c:pt>
                <c:pt idx="3794">
                  <c:v>42429</c:v>
                </c:pt>
                <c:pt idx="3795">
                  <c:v>42430</c:v>
                </c:pt>
                <c:pt idx="3796">
                  <c:v>42431</c:v>
                </c:pt>
                <c:pt idx="3797">
                  <c:v>42432</c:v>
                </c:pt>
                <c:pt idx="3798">
                  <c:v>42433</c:v>
                </c:pt>
                <c:pt idx="3799">
                  <c:v>42436</c:v>
                </c:pt>
                <c:pt idx="3800">
                  <c:v>42437</c:v>
                </c:pt>
                <c:pt idx="3801">
                  <c:v>42438</c:v>
                </c:pt>
                <c:pt idx="3802">
                  <c:v>42439</c:v>
                </c:pt>
                <c:pt idx="3803">
                  <c:v>42440</c:v>
                </c:pt>
                <c:pt idx="3804">
                  <c:v>42443</c:v>
                </c:pt>
                <c:pt idx="3805">
                  <c:v>42444</c:v>
                </c:pt>
                <c:pt idx="3806">
                  <c:v>42445</c:v>
                </c:pt>
                <c:pt idx="3807">
                  <c:v>42446</c:v>
                </c:pt>
                <c:pt idx="3808">
                  <c:v>42447</c:v>
                </c:pt>
                <c:pt idx="3809">
                  <c:v>42450</c:v>
                </c:pt>
                <c:pt idx="3810">
                  <c:v>42451</c:v>
                </c:pt>
                <c:pt idx="3811">
                  <c:v>42452</c:v>
                </c:pt>
                <c:pt idx="3812">
                  <c:v>42453</c:v>
                </c:pt>
                <c:pt idx="3813">
                  <c:v>42457</c:v>
                </c:pt>
                <c:pt idx="3814">
                  <c:v>42458</c:v>
                </c:pt>
                <c:pt idx="3815">
                  <c:v>42459</c:v>
                </c:pt>
                <c:pt idx="3816">
                  <c:v>42460</c:v>
                </c:pt>
                <c:pt idx="3817">
                  <c:v>42461</c:v>
                </c:pt>
                <c:pt idx="3818">
                  <c:v>42464</c:v>
                </c:pt>
                <c:pt idx="3819">
                  <c:v>42465</c:v>
                </c:pt>
                <c:pt idx="3820">
                  <c:v>42466</c:v>
                </c:pt>
                <c:pt idx="3821">
                  <c:v>42467</c:v>
                </c:pt>
                <c:pt idx="3822">
                  <c:v>42468</c:v>
                </c:pt>
                <c:pt idx="3823">
                  <c:v>42471</c:v>
                </c:pt>
                <c:pt idx="3824">
                  <c:v>42472</c:v>
                </c:pt>
                <c:pt idx="3825">
                  <c:v>42473</c:v>
                </c:pt>
                <c:pt idx="3826">
                  <c:v>42474</c:v>
                </c:pt>
                <c:pt idx="3827">
                  <c:v>42475</c:v>
                </c:pt>
                <c:pt idx="3828">
                  <c:v>42478</c:v>
                </c:pt>
                <c:pt idx="3829">
                  <c:v>42479</c:v>
                </c:pt>
                <c:pt idx="3830">
                  <c:v>42480</c:v>
                </c:pt>
                <c:pt idx="3831">
                  <c:v>42481</c:v>
                </c:pt>
                <c:pt idx="3832">
                  <c:v>42482</c:v>
                </c:pt>
                <c:pt idx="3833">
                  <c:v>42485</c:v>
                </c:pt>
                <c:pt idx="3834">
                  <c:v>42486</c:v>
                </c:pt>
                <c:pt idx="3835">
                  <c:v>42487</c:v>
                </c:pt>
                <c:pt idx="3836">
                  <c:v>42488</c:v>
                </c:pt>
                <c:pt idx="3837">
                  <c:v>42489</c:v>
                </c:pt>
                <c:pt idx="3838">
                  <c:v>42492</c:v>
                </c:pt>
                <c:pt idx="3839">
                  <c:v>42493</c:v>
                </c:pt>
                <c:pt idx="3840">
                  <c:v>42494</c:v>
                </c:pt>
                <c:pt idx="3841">
                  <c:v>42495</c:v>
                </c:pt>
                <c:pt idx="3842">
                  <c:v>42496</c:v>
                </c:pt>
                <c:pt idx="3843">
                  <c:v>42499</c:v>
                </c:pt>
                <c:pt idx="3844">
                  <c:v>42500</c:v>
                </c:pt>
                <c:pt idx="3845">
                  <c:v>42501</c:v>
                </c:pt>
                <c:pt idx="3846">
                  <c:v>42502</c:v>
                </c:pt>
                <c:pt idx="3847">
                  <c:v>42503</c:v>
                </c:pt>
                <c:pt idx="3848">
                  <c:v>42506</c:v>
                </c:pt>
                <c:pt idx="3849">
                  <c:v>42507</c:v>
                </c:pt>
                <c:pt idx="3850">
                  <c:v>42508</c:v>
                </c:pt>
                <c:pt idx="3851">
                  <c:v>42509</c:v>
                </c:pt>
                <c:pt idx="3852">
                  <c:v>42510</c:v>
                </c:pt>
                <c:pt idx="3853">
                  <c:v>42513</c:v>
                </c:pt>
                <c:pt idx="3854">
                  <c:v>42514</c:v>
                </c:pt>
                <c:pt idx="3855">
                  <c:v>42515</c:v>
                </c:pt>
                <c:pt idx="3856">
                  <c:v>42516</c:v>
                </c:pt>
                <c:pt idx="3857">
                  <c:v>42517</c:v>
                </c:pt>
                <c:pt idx="3858">
                  <c:v>42521</c:v>
                </c:pt>
                <c:pt idx="3859">
                  <c:v>42522</c:v>
                </c:pt>
                <c:pt idx="3860">
                  <c:v>42523</c:v>
                </c:pt>
                <c:pt idx="3861">
                  <c:v>42524</c:v>
                </c:pt>
                <c:pt idx="3862">
                  <c:v>42527</c:v>
                </c:pt>
                <c:pt idx="3863">
                  <c:v>42528</c:v>
                </c:pt>
                <c:pt idx="3864">
                  <c:v>42529</c:v>
                </c:pt>
                <c:pt idx="3865">
                  <c:v>42530</c:v>
                </c:pt>
                <c:pt idx="3866">
                  <c:v>42531</c:v>
                </c:pt>
                <c:pt idx="3867">
                  <c:v>42534</c:v>
                </c:pt>
                <c:pt idx="3868">
                  <c:v>42535</c:v>
                </c:pt>
                <c:pt idx="3869">
                  <c:v>42536</c:v>
                </c:pt>
                <c:pt idx="3870">
                  <c:v>42537</c:v>
                </c:pt>
                <c:pt idx="3871">
                  <c:v>42538</c:v>
                </c:pt>
                <c:pt idx="3872">
                  <c:v>42541</c:v>
                </c:pt>
                <c:pt idx="3873">
                  <c:v>42542</c:v>
                </c:pt>
                <c:pt idx="3874">
                  <c:v>42543</c:v>
                </c:pt>
                <c:pt idx="3875">
                  <c:v>42544</c:v>
                </c:pt>
                <c:pt idx="3876">
                  <c:v>42545</c:v>
                </c:pt>
                <c:pt idx="3877">
                  <c:v>42548</c:v>
                </c:pt>
                <c:pt idx="3878">
                  <c:v>42549</c:v>
                </c:pt>
                <c:pt idx="3879">
                  <c:v>42550</c:v>
                </c:pt>
                <c:pt idx="3880">
                  <c:v>42551</c:v>
                </c:pt>
                <c:pt idx="3881">
                  <c:v>42552</c:v>
                </c:pt>
                <c:pt idx="3882">
                  <c:v>42556</c:v>
                </c:pt>
                <c:pt idx="3883">
                  <c:v>42557</c:v>
                </c:pt>
                <c:pt idx="3884">
                  <c:v>42558</c:v>
                </c:pt>
                <c:pt idx="3885">
                  <c:v>42559</c:v>
                </c:pt>
                <c:pt idx="3886">
                  <c:v>42562</c:v>
                </c:pt>
                <c:pt idx="3887">
                  <c:v>42563</c:v>
                </c:pt>
                <c:pt idx="3888">
                  <c:v>42564</c:v>
                </c:pt>
                <c:pt idx="3889">
                  <c:v>42565</c:v>
                </c:pt>
                <c:pt idx="3890">
                  <c:v>42566</c:v>
                </c:pt>
                <c:pt idx="3891">
                  <c:v>42569</c:v>
                </c:pt>
                <c:pt idx="3892">
                  <c:v>42570</c:v>
                </c:pt>
                <c:pt idx="3893">
                  <c:v>42571</c:v>
                </c:pt>
                <c:pt idx="3894">
                  <c:v>42572</c:v>
                </c:pt>
                <c:pt idx="3895">
                  <c:v>42573</c:v>
                </c:pt>
                <c:pt idx="3896">
                  <c:v>42576</c:v>
                </c:pt>
                <c:pt idx="3897">
                  <c:v>42577</c:v>
                </c:pt>
                <c:pt idx="3898">
                  <c:v>42578</c:v>
                </c:pt>
                <c:pt idx="3899">
                  <c:v>42579</c:v>
                </c:pt>
                <c:pt idx="3900">
                  <c:v>42580</c:v>
                </c:pt>
                <c:pt idx="3901">
                  <c:v>42583</c:v>
                </c:pt>
                <c:pt idx="3902">
                  <c:v>42584</c:v>
                </c:pt>
                <c:pt idx="3903">
                  <c:v>42585</c:v>
                </c:pt>
                <c:pt idx="3904">
                  <c:v>42586</c:v>
                </c:pt>
                <c:pt idx="3905">
                  <c:v>42587</c:v>
                </c:pt>
                <c:pt idx="3906">
                  <c:v>42590</c:v>
                </c:pt>
                <c:pt idx="3907">
                  <c:v>42591</c:v>
                </c:pt>
                <c:pt idx="3908">
                  <c:v>42592</c:v>
                </c:pt>
                <c:pt idx="3909">
                  <c:v>42593</c:v>
                </c:pt>
                <c:pt idx="3910">
                  <c:v>42594</c:v>
                </c:pt>
                <c:pt idx="3911">
                  <c:v>42597</c:v>
                </c:pt>
                <c:pt idx="3912">
                  <c:v>42598</c:v>
                </c:pt>
                <c:pt idx="3913">
                  <c:v>42599</c:v>
                </c:pt>
                <c:pt idx="3914">
                  <c:v>42600</c:v>
                </c:pt>
                <c:pt idx="3915">
                  <c:v>42601</c:v>
                </c:pt>
                <c:pt idx="3916">
                  <c:v>42604</c:v>
                </c:pt>
                <c:pt idx="3917">
                  <c:v>42605</c:v>
                </c:pt>
                <c:pt idx="3918">
                  <c:v>42606</c:v>
                </c:pt>
                <c:pt idx="3919">
                  <c:v>42607</c:v>
                </c:pt>
                <c:pt idx="3920">
                  <c:v>42608</c:v>
                </c:pt>
                <c:pt idx="3921">
                  <c:v>42611</c:v>
                </c:pt>
                <c:pt idx="3922">
                  <c:v>42612</c:v>
                </c:pt>
                <c:pt idx="3923">
                  <c:v>42613</c:v>
                </c:pt>
                <c:pt idx="3924">
                  <c:v>42614</c:v>
                </c:pt>
                <c:pt idx="3925">
                  <c:v>42615</c:v>
                </c:pt>
                <c:pt idx="3926">
                  <c:v>42619</c:v>
                </c:pt>
                <c:pt idx="3927">
                  <c:v>42620</c:v>
                </c:pt>
                <c:pt idx="3928">
                  <c:v>42621</c:v>
                </c:pt>
                <c:pt idx="3929">
                  <c:v>42622</c:v>
                </c:pt>
                <c:pt idx="3930">
                  <c:v>42625</c:v>
                </c:pt>
                <c:pt idx="3931">
                  <c:v>42626</c:v>
                </c:pt>
                <c:pt idx="3932">
                  <c:v>42627</c:v>
                </c:pt>
                <c:pt idx="3933">
                  <c:v>42628</c:v>
                </c:pt>
                <c:pt idx="3934">
                  <c:v>42629</c:v>
                </c:pt>
                <c:pt idx="3935">
                  <c:v>42632</c:v>
                </c:pt>
                <c:pt idx="3936">
                  <c:v>42633</c:v>
                </c:pt>
                <c:pt idx="3937">
                  <c:v>42634</c:v>
                </c:pt>
                <c:pt idx="3938">
                  <c:v>42635</c:v>
                </c:pt>
                <c:pt idx="3939">
                  <c:v>42636</c:v>
                </c:pt>
                <c:pt idx="3940">
                  <c:v>42639</c:v>
                </c:pt>
                <c:pt idx="3941">
                  <c:v>42640</c:v>
                </c:pt>
                <c:pt idx="3942">
                  <c:v>42641</c:v>
                </c:pt>
                <c:pt idx="3943">
                  <c:v>42642</c:v>
                </c:pt>
                <c:pt idx="3944">
                  <c:v>42643</c:v>
                </c:pt>
                <c:pt idx="3945">
                  <c:v>42646</c:v>
                </c:pt>
                <c:pt idx="3946">
                  <c:v>42647</c:v>
                </c:pt>
                <c:pt idx="3947">
                  <c:v>42648</c:v>
                </c:pt>
                <c:pt idx="3948">
                  <c:v>42649</c:v>
                </c:pt>
                <c:pt idx="3949">
                  <c:v>42650</c:v>
                </c:pt>
                <c:pt idx="3950">
                  <c:v>42653</c:v>
                </c:pt>
                <c:pt idx="3951">
                  <c:v>42654</c:v>
                </c:pt>
                <c:pt idx="3952">
                  <c:v>42655</c:v>
                </c:pt>
                <c:pt idx="3953">
                  <c:v>42656</c:v>
                </c:pt>
                <c:pt idx="3954">
                  <c:v>42657</c:v>
                </c:pt>
                <c:pt idx="3955">
                  <c:v>42660</c:v>
                </c:pt>
                <c:pt idx="3956">
                  <c:v>42661</c:v>
                </c:pt>
                <c:pt idx="3957">
                  <c:v>42662</c:v>
                </c:pt>
                <c:pt idx="3958">
                  <c:v>42663</c:v>
                </c:pt>
                <c:pt idx="3959">
                  <c:v>42664</c:v>
                </c:pt>
                <c:pt idx="3960">
                  <c:v>42667</c:v>
                </c:pt>
                <c:pt idx="3961">
                  <c:v>42668</c:v>
                </c:pt>
                <c:pt idx="3962">
                  <c:v>42669</c:v>
                </c:pt>
                <c:pt idx="3963">
                  <c:v>42670</c:v>
                </c:pt>
                <c:pt idx="3964">
                  <c:v>42671</c:v>
                </c:pt>
                <c:pt idx="3965">
                  <c:v>42674</c:v>
                </c:pt>
                <c:pt idx="3966">
                  <c:v>42675</c:v>
                </c:pt>
                <c:pt idx="3967">
                  <c:v>42676</c:v>
                </c:pt>
                <c:pt idx="3968">
                  <c:v>42677</c:v>
                </c:pt>
                <c:pt idx="3969">
                  <c:v>42678</c:v>
                </c:pt>
                <c:pt idx="3970">
                  <c:v>42681</c:v>
                </c:pt>
                <c:pt idx="3971">
                  <c:v>42682</c:v>
                </c:pt>
                <c:pt idx="3972">
                  <c:v>42683</c:v>
                </c:pt>
                <c:pt idx="3973">
                  <c:v>42684</c:v>
                </c:pt>
                <c:pt idx="3974">
                  <c:v>42685</c:v>
                </c:pt>
                <c:pt idx="3975">
                  <c:v>42688</c:v>
                </c:pt>
                <c:pt idx="3976">
                  <c:v>42689</c:v>
                </c:pt>
                <c:pt idx="3977">
                  <c:v>42690</c:v>
                </c:pt>
                <c:pt idx="3978">
                  <c:v>42691</c:v>
                </c:pt>
                <c:pt idx="3979">
                  <c:v>42692</c:v>
                </c:pt>
                <c:pt idx="3980">
                  <c:v>42695</c:v>
                </c:pt>
                <c:pt idx="3981">
                  <c:v>42696</c:v>
                </c:pt>
                <c:pt idx="3982">
                  <c:v>42697</c:v>
                </c:pt>
                <c:pt idx="3983">
                  <c:v>42699</c:v>
                </c:pt>
                <c:pt idx="3984">
                  <c:v>42702</c:v>
                </c:pt>
                <c:pt idx="3985">
                  <c:v>42703</c:v>
                </c:pt>
                <c:pt idx="3986">
                  <c:v>42704</c:v>
                </c:pt>
                <c:pt idx="3987">
                  <c:v>42705</c:v>
                </c:pt>
                <c:pt idx="3988">
                  <c:v>42706</c:v>
                </c:pt>
                <c:pt idx="3989">
                  <c:v>42709</c:v>
                </c:pt>
                <c:pt idx="3990">
                  <c:v>42710</c:v>
                </c:pt>
                <c:pt idx="3991">
                  <c:v>42711</c:v>
                </c:pt>
                <c:pt idx="3992">
                  <c:v>42712</c:v>
                </c:pt>
                <c:pt idx="3993">
                  <c:v>42713</c:v>
                </c:pt>
                <c:pt idx="3994">
                  <c:v>42716</c:v>
                </c:pt>
                <c:pt idx="3995">
                  <c:v>42717</c:v>
                </c:pt>
                <c:pt idx="3996">
                  <c:v>42718</c:v>
                </c:pt>
                <c:pt idx="3997">
                  <c:v>42719</c:v>
                </c:pt>
                <c:pt idx="3998">
                  <c:v>42720</c:v>
                </c:pt>
                <c:pt idx="3999">
                  <c:v>42723</c:v>
                </c:pt>
                <c:pt idx="4000">
                  <c:v>42724</c:v>
                </c:pt>
                <c:pt idx="4001">
                  <c:v>42725</c:v>
                </c:pt>
                <c:pt idx="4002">
                  <c:v>42726</c:v>
                </c:pt>
                <c:pt idx="4003">
                  <c:v>42727</c:v>
                </c:pt>
                <c:pt idx="4004">
                  <c:v>42731</c:v>
                </c:pt>
                <c:pt idx="4005">
                  <c:v>42732</c:v>
                </c:pt>
                <c:pt idx="4006">
                  <c:v>42733</c:v>
                </c:pt>
                <c:pt idx="4007">
                  <c:v>42734</c:v>
                </c:pt>
                <c:pt idx="4008">
                  <c:v>42738</c:v>
                </c:pt>
                <c:pt idx="4009">
                  <c:v>42739</c:v>
                </c:pt>
                <c:pt idx="4010">
                  <c:v>42740</c:v>
                </c:pt>
                <c:pt idx="4011">
                  <c:v>42741</c:v>
                </c:pt>
                <c:pt idx="4012">
                  <c:v>42744</c:v>
                </c:pt>
                <c:pt idx="4013">
                  <c:v>42745</c:v>
                </c:pt>
                <c:pt idx="4014">
                  <c:v>42746</c:v>
                </c:pt>
                <c:pt idx="4015">
                  <c:v>42747</c:v>
                </c:pt>
                <c:pt idx="4016">
                  <c:v>42748</c:v>
                </c:pt>
                <c:pt idx="4017">
                  <c:v>42752</c:v>
                </c:pt>
                <c:pt idx="4018">
                  <c:v>42753</c:v>
                </c:pt>
                <c:pt idx="4019">
                  <c:v>42754</c:v>
                </c:pt>
                <c:pt idx="4020">
                  <c:v>42755</c:v>
                </c:pt>
                <c:pt idx="4021">
                  <c:v>42758</c:v>
                </c:pt>
                <c:pt idx="4022">
                  <c:v>42759</c:v>
                </c:pt>
                <c:pt idx="4023">
                  <c:v>42760</c:v>
                </c:pt>
                <c:pt idx="4024">
                  <c:v>42761</c:v>
                </c:pt>
                <c:pt idx="4025">
                  <c:v>42762</c:v>
                </c:pt>
                <c:pt idx="4026">
                  <c:v>42765</c:v>
                </c:pt>
                <c:pt idx="4027">
                  <c:v>42766</c:v>
                </c:pt>
                <c:pt idx="4028">
                  <c:v>42767</c:v>
                </c:pt>
                <c:pt idx="4029">
                  <c:v>42768</c:v>
                </c:pt>
                <c:pt idx="4030">
                  <c:v>42769</c:v>
                </c:pt>
                <c:pt idx="4031">
                  <c:v>42772</c:v>
                </c:pt>
                <c:pt idx="4032">
                  <c:v>42773</c:v>
                </c:pt>
                <c:pt idx="4033">
                  <c:v>42774</c:v>
                </c:pt>
                <c:pt idx="4034">
                  <c:v>42775</c:v>
                </c:pt>
                <c:pt idx="4035">
                  <c:v>42776</c:v>
                </c:pt>
                <c:pt idx="4036">
                  <c:v>42779</c:v>
                </c:pt>
                <c:pt idx="4037">
                  <c:v>42780</c:v>
                </c:pt>
                <c:pt idx="4038">
                  <c:v>42781</c:v>
                </c:pt>
                <c:pt idx="4039">
                  <c:v>42782</c:v>
                </c:pt>
                <c:pt idx="4040">
                  <c:v>42783</c:v>
                </c:pt>
                <c:pt idx="4041">
                  <c:v>42787</c:v>
                </c:pt>
                <c:pt idx="4042">
                  <c:v>42788</c:v>
                </c:pt>
                <c:pt idx="4043">
                  <c:v>42789</c:v>
                </c:pt>
                <c:pt idx="4044">
                  <c:v>42790</c:v>
                </c:pt>
                <c:pt idx="4045">
                  <c:v>42793</c:v>
                </c:pt>
                <c:pt idx="4046">
                  <c:v>42794</c:v>
                </c:pt>
                <c:pt idx="4047">
                  <c:v>42795</c:v>
                </c:pt>
                <c:pt idx="4048">
                  <c:v>42796</c:v>
                </c:pt>
                <c:pt idx="4049">
                  <c:v>42797</c:v>
                </c:pt>
                <c:pt idx="4050">
                  <c:v>42800</c:v>
                </c:pt>
                <c:pt idx="4051">
                  <c:v>42801</c:v>
                </c:pt>
                <c:pt idx="4052">
                  <c:v>42802</c:v>
                </c:pt>
                <c:pt idx="4053">
                  <c:v>42803</c:v>
                </c:pt>
                <c:pt idx="4054">
                  <c:v>42804</c:v>
                </c:pt>
                <c:pt idx="4055">
                  <c:v>42807</c:v>
                </c:pt>
                <c:pt idx="4056">
                  <c:v>42808</c:v>
                </c:pt>
                <c:pt idx="4057">
                  <c:v>42809</c:v>
                </c:pt>
                <c:pt idx="4058">
                  <c:v>42810</c:v>
                </c:pt>
                <c:pt idx="4059">
                  <c:v>42811</c:v>
                </c:pt>
                <c:pt idx="4060">
                  <c:v>42814</c:v>
                </c:pt>
                <c:pt idx="4061">
                  <c:v>42815</c:v>
                </c:pt>
                <c:pt idx="4062">
                  <c:v>42816</c:v>
                </c:pt>
                <c:pt idx="4063">
                  <c:v>42817</c:v>
                </c:pt>
                <c:pt idx="4064">
                  <c:v>42818</c:v>
                </c:pt>
                <c:pt idx="4065">
                  <c:v>42821</c:v>
                </c:pt>
                <c:pt idx="4066">
                  <c:v>42822</c:v>
                </c:pt>
                <c:pt idx="4067">
                  <c:v>42823</c:v>
                </c:pt>
                <c:pt idx="4068">
                  <c:v>42824</c:v>
                </c:pt>
                <c:pt idx="4069">
                  <c:v>42825</c:v>
                </c:pt>
                <c:pt idx="4070">
                  <c:v>42828</c:v>
                </c:pt>
                <c:pt idx="4071">
                  <c:v>42829</c:v>
                </c:pt>
                <c:pt idx="4072">
                  <c:v>42830</c:v>
                </c:pt>
                <c:pt idx="4073">
                  <c:v>42831</c:v>
                </c:pt>
                <c:pt idx="4074">
                  <c:v>42832</c:v>
                </c:pt>
                <c:pt idx="4075">
                  <c:v>42835</c:v>
                </c:pt>
                <c:pt idx="4076">
                  <c:v>42836</c:v>
                </c:pt>
                <c:pt idx="4077">
                  <c:v>42837</c:v>
                </c:pt>
                <c:pt idx="4078">
                  <c:v>42838</c:v>
                </c:pt>
                <c:pt idx="4079">
                  <c:v>42842</c:v>
                </c:pt>
                <c:pt idx="4080">
                  <c:v>42843</c:v>
                </c:pt>
                <c:pt idx="4081">
                  <c:v>42844</c:v>
                </c:pt>
                <c:pt idx="4082">
                  <c:v>42845</c:v>
                </c:pt>
                <c:pt idx="4083">
                  <c:v>42846</c:v>
                </c:pt>
                <c:pt idx="4084">
                  <c:v>42849</c:v>
                </c:pt>
                <c:pt idx="4085">
                  <c:v>42850</c:v>
                </c:pt>
                <c:pt idx="4086">
                  <c:v>42851</c:v>
                </c:pt>
                <c:pt idx="4087">
                  <c:v>42852</c:v>
                </c:pt>
                <c:pt idx="4088">
                  <c:v>42853</c:v>
                </c:pt>
                <c:pt idx="4089">
                  <c:v>42856</c:v>
                </c:pt>
                <c:pt idx="4090">
                  <c:v>42857</c:v>
                </c:pt>
                <c:pt idx="4091">
                  <c:v>42858</c:v>
                </c:pt>
                <c:pt idx="4092">
                  <c:v>42859</c:v>
                </c:pt>
                <c:pt idx="4093">
                  <c:v>42860</c:v>
                </c:pt>
                <c:pt idx="4094">
                  <c:v>42863</c:v>
                </c:pt>
                <c:pt idx="4095">
                  <c:v>42864</c:v>
                </c:pt>
                <c:pt idx="4096">
                  <c:v>42865</c:v>
                </c:pt>
                <c:pt idx="4097">
                  <c:v>42866</c:v>
                </c:pt>
                <c:pt idx="4098">
                  <c:v>42867</c:v>
                </c:pt>
                <c:pt idx="4099">
                  <c:v>42870</c:v>
                </c:pt>
                <c:pt idx="4100">
                  <c:v>42871</c:v>
                </c:pt>
                <c:pt idx="4101">
                  <c:v>42872</c:v>
                </c:pt>
                <c:pt idx="4102">
                  <c:v>42873</c:v>
                </c:pt>
                <c:pt idx="4103">
                  <c:v>42874</c:v>
                </c:pt>
                <c:pt idx="4104">
                  <c:v>42877</c:v>
                </c:pt>
                <c:pt idx="4105">
                  <c:v>42878</c:v>
                </c:pt>
                <c:pt idx="4106">
                  <c:v>42879</c:v>
                </c:pt>
                <c:pt idx="4107">
                  <c:v>42880</c:v>
                </c:pt>
                <c:pt idx="4108">
                  <c:v>42881</c:v>
                </c:pt>
                <c:pt idx="4109">
                  <c:v>42885</c:v>
                </c:pt>
                <c:pt idx="4110">
                  <c:v>42886</c:v>
                </c:pt>
                <c:pt idx="4111">
                  <c:v>42887</c:v>
                </c:pt>
                <c:pt idx="4112">
                  <c:v>42888</c:v>
                </c:pt>
                <c:pt idx="4113">
                  <c:v>42891</c:v>
                </c:pt>
                <c:pt idx="4114">
                  <c:v>42892</c:v>
                </c:pt>
                <c:pt idx="4115">
                  <c:v>42893</c:v>
                </c:pt>
                <c:pt idx="4116">
                  <c:v>42894</c:v>
                </c:pt>
                <c:pt idx="4117">
                  <c:v>42895</c:v>
                </c:pt>
                <c:pt idx="4118">
                  <c:v>42898</c:v>
                </c:pt>
                <c:pt idx="4119">
                  <c:v>42899</c:v>
                </c:pt>
                <c:pt idx="4120">
                  <c:v>42900</c:v>
                </c:pt>
                <c:pt idx="4121">
                  <c:v>42901</c:v>
                </c:pt>
                <c:pt idx="4122">
                  <c:v>42902</c:v>
                </c:pt>
                <c:pt idx="4123">
                  <c:v>42905</c:v>
                </c:pt>
                <c:pt idx="4124">
                  <c:v>42906</c:v>
                </c:pt>
                <c:pt idx="4125">
                  <c:v>42907</c:v>
                </c:pt>
                <c:pt idx="4126">
                  <c:v>42908</c:v>
                </c:pt>
                <c:pt idx="4127">
                  <c:v>42909</c:v>
                </c:pt>
                <c:pt idx="4128">
                  <c:v>42912</c:v>
                </c:pt>
                <c:pt idx="4129">
                  <c:v>42913</c:v>
                </c:pt>
                <c:pt idx="4130">
                  <c:v>42914</c:v>
                </c:pt>
                <c:pt idx="4131">
                  <c:v>42915</c:v>
                </c:pt>
                <c:pt idx="4132">
                  <c:v>42916</c:v>
                </c:pt>
                <c:pt idx="4133">
                  <c:v>42919</c:v>
                </c:pt>
                <c:pt idx="4134">
                  <c:v>42921</c:v>
                </c:pt>
                <c:pt idx="4135">
                  <c:v>42922</c:v>
                </c:pt>
                <c:pt idx="4136">
                  <c:v>42923</c:v>
                </c:pt>
                <c:pt idx="4137">
                  <c:v>42926</c:v>
                </c:pt>
                <c:pt idx="4138">
                  <c:v>42927</c:v>
                </c:pt>
                <c:pt idx="4139">
                  <c:v>42928</c:v>
                </c:pt>
                <c:pt idx="4140">
                  <c:v>42929</c:v>
                </c:pt>
                <c:pt idx="4141">
                  <c:v>42930</c:v>
                </c:pt>
                <c:pt idx="4142">
                  <c:v>42933</c:v>
                </c:pt>
                <c:pt idx="4143">
                  <c:v>42934</c:v>
                </c:pt>
                <c:pt idx="4144">
                  <c:v>42935</c:v>
                </c:pt>
                <c:pt idx="4145">
                  <c:v>42936</c:v>
                </c:pt>
                <c:pt idx="4146">
                  <c:v>42937</c:v>
                </c:pt>
                <c:pt idx="4147">
                  <c:v>42940</c:v>
                </c:pt>
                <c:pt idx="4148">
                  <c:v>42941</c:v>
                </c:pt>
                <c:pt idx="4149">
                  <c:v>42942</c:v>
                </c:pt>
                <c:pt idx="4150">
                  <c:v>42943</c:v>
                </c:pt>
                <c:pt idx="4151">
                  <c:v>42944</c:v>
                </c:pt>
                <c:pt idx="4152">
                  <c:v>42947</c:v>
                </c:pt>
                <c:pt idx="4153">
                  <c:v>42948</c:v>
                </c:pt>
                <c:pt idx="4154">
                  <c:v>42949</c:v>
                </c:pt>
                <c:pt idx="4155">
                  <c:v>42950</c:v>
                </c:pt>
                <c:pt idx="4156">
                  <c:v>42951</c:v>
                </c:pt>
                <c:pt idx="4157">
                  <c:v>42954</c:v>
                </c:pt>
                <c:pt idx="4158">
                  <c:v>42955</c:v>
                </c:pt>
                <c:pt idx="4159">
                  <c:v>42956</c:v>
                </c:pt>
                <c:pt idx="4160">
                  <c:v>42957</c:v>
                </c:pt>
                <c:pt idx="4161">
                  <c:v>42958</c:v>
                </c:pt>
                <c:pt idx="4162">
                  <c:v>42961</c:v>
                </c:pt>
                <c:pt idx="4163">
                  <c:v>42962</c:v>
                </c:pt>
                <c:pt idx="4164">
                  <c:v>42963</c:v>
                </c:pt>
                <c:pt idx="4165">
                  <c:v>42964</c:v>
                </c:pt>
                <c:pt idx="4166">
                  <c:v>42965</c:v>
                </c:pt>
                <c:pt idx="4167">
                  <c:v>42968</c:v>
                </c:pt>
                <c:pt idx="4168">
                  <c:v>42969</c:v>
                </c:pt>
                <c:pt idx="4169">
                  <c:v>42970</c:v>
                </c:pt>
                <c:pt idx="4170">
                  <c:v>42971</c:v>
                </c:pt>
                <c:pt idx="4171">
                  <c:v>42972</c:v>
                </c:pt>
                <c:pt idx="4172">
                  <c:v>42975</c:v>
                </c:pt>
                <c:pt idx="4173">
                  <c:v>42976</c:v>
                </c:pt>
                <c:pt idx="4174">
                  <c:v>42977</c:v>
                </c:pt>
                <c:pt idx="4175">
                  <c:v>42978</c:v>
                </c:pt>
                <c:pt idx="4176">
                  <c:v>42979</c:v>
                </c:pt>
                <c:pt idx="4177">
                  <c:v>42983</c:v>
                </c:pt>
                <c:pt idx="4178">
                  <c:v>42984</c:v>
                </c:pt>
                <c:pt idx="4179">
                  <c:v>42985</c:v>
                </c:pt>
                <c:pt idx="4180">
                  <c:v>42986</c:v>
                </c:pt>
                <c:pt idx="4181">
                  <c:v>42989</c:v>
                </c:pt>
                <c:pt idx="4182">
                  <c:v>42990</c:v>
                </c:pt>
                <c:pt idx="4183">
                  <c:v>42991</c:v>
                </c:pt>
                <c:pt idx="4184">
                  <c:v>42992</c:v>
                </c:pt>
                <c:pt idx="4185">
                  <c:v>42993</c:v>
                </c:pt>
                <c:pt idx="4186">
                  <c:v>42996</c:v>
                </c:pt>
                <c:pt idx="4187">
                  <c:v>42997</c:v>
                </c:pt>
                <c:pt idx="4188">
                  <c:v>42998</c:v>
                </c:pt>
                <c:pt idx="4189">
                  <c:v>42999</c:v>
                </c:pt>
                <c:pt idx="4190">
                  <c:v>43000</c:v>
                </c:pt>
                <c:pt idx="4191">
                  <c:v>43003</c:v>
                </c:pt>
                <c:pt idx="4192">
                  <c:v>43004</c:v>
                </c:pt>
                <c:pt idx="4193">
                  <c:v>43005</c:v>
                </c:pt>
                <c:pt idx="4194">
                  <c:v>43006</c:v>
                </c:pt>
                <c:pt idx="4195">
                  <c:v>43007</c:v>
                </c:pt>
                <c:pt idx="4196">
                  <c:v>43010</c:v>
                </c:pt>
                <c:pt idx="4197">
                  <c:v>43011</c:v>
                </c:pt>
                <c:pt idx="4198">
                  <c:v>43012</c:v>
                </c:pt>
                <c:pt idx="4199">
                  <c:v>43013</c:v>
                </c:pt>
                <c:pt idx="4200">
                  <c:v>43014</c:v>
                </c:pt>
                <c:pt idx="4201">
                  <c:v>43017</c:v>
                </c:pt>
                <c:pt idx="4202">
                  <c:v>43018</c:v>
                </c:pt>
                <c:pt idx="4203">
                  <c:v>43019</c:v>
                </c:pt>
                <c:pt idx="4204">
                  <c:v>43020</c:v>
                </c:pt>
                <c:pt idx="4205">
                  <c:v>43021</c:v>
                </c:pt>
                <c:pt idx="4206">
                  <c:v>43024</c:v>
                </c:pt>
                <c:pt idx="4207">
                  <c:v>43025</c:v>
                </c:pt>
                <c:pt idx="4208">
                  <c:v>43026</c:v>
                </c:pt>
                <c:pt idx="4209">
                  <c:v>43027</c:v>
                </c:pt>
                <c:pt idx="4210">
                  <c:v>43028</c:v>
                </c:pt>
                <c:pt idx="4211">
                  <c:v>43031</c:v>
                </c:pt>
                <c:pt idx="4212">
                  <c:v>43032</c:v>
                </c:pt>
                <c:pt idx="4213">
                  <c:v>43033</c:v>
                </c:pt>
                <c:pt idx="4214">
                  <c:v>43034</c:v>
                </c:pt>
                <c:pt idx="4215">
                  <c:v>43035</c:v>
                </c:pt>
                <c:pt idx="4216">
                  <c:v>43038</c:v>
                </c:pt>
                <c:pt idx="4217">
                  <c:v>43039</c:v>
                </c:pt>
                <c:pt idx="4218">
                  <c:v>43040</c:v>
                </c:pt>
                <c:pt idx="4219">
                  <c:v>43041</c:v>
                </c:pt>
                <c:pt idx="4220">
                  <c:v>43042</c:v>
                </c:pt>
                <c:pt idx="4221">
                  <c:v>43045</c:v>
                </c:pt>
                <c:pt idx="4222">
                  <c:v>43046</c:v>
                </c:pt>
                <c:pt idx="4223">
                  <c:v>43047</c:v>
                </c:pt>
                <c:pt idx="4224">
                  <c:v>43048</c:v>
                </c:pt>
                <c:pt idx="4225">
                  <c:v>43049</c:v>
                </c:pt>
                <c:pt idx="4226">
                  <c:v>43052</c:v>
                </c:pt>
                <c:pt idx="4227">
                  <c:v>43053</c:v>
                </c:pt>
                <c:pt idx="4228">
                  <c:v>43054</c:v>
                </c:pt>
                <c:pt idx="4229">
                  <c:v>43055</c:v>
                </c:pt>
                <c:pt idx="4230">
                  <c:v>43056</c:v>
                </c:pt>
                <c:pt idx="4231">
                  <c:v>43059</c:v>
                </c:pt>
                <c:pt idx="4232">
                  <c:v>43060</c:v>
                </c:pt>
                <c:pt idx="4233">
                  <c:v>43061</c:v>
                </c:pt>
                <c:pt idx="4234">
                  <c:v>43063</c:v>
                </c:pt>
                <c:pt idx="4235">
                  <c:v>43066</c:v>
                </c:pt>
                <c:pt idx="4236">
                  <c:v>43067</c:v>
                </c:pt>
                <c:pt idx="4237">
                  <c:v>43068</c:v>
                </c:pt>
                <c:pt idx="4238">
                  <c:v>43069</c:v>
                </c:pt>
                <c:pt idx="4239">
                  <c:v>43070</c:v>
                </c:pt>
                <c:pt idx="4240">
                  <c:v>43073</c:v>
                </c:pt>
                <c:pt idx="4241">
                  <c:v>43074</c:v>
                </c:pt>
                <c:pt idx="4242">
                  <c:v>43075</c:v>
                </c:pt>
                <c:pt idx="4243">
                  <c:v>43076</c:v>
                </c:pt>
                <c:pt idx="4244">
                  <c:v>43077</c:v>
                </c:pt>
                <c:pt idx="4245">
                  <c:v>43080</c:v>
                </c:pt>
                <c:pt idx="4246">
                  <c:v>43081</c:v>
                </c:pt>
                <c:pt idx="4247">
                  <c:v>43082</c:v>
                </c:pt>
                <c:pt idx="4248">
                  <c:v>43083</c:v>
                </c:pt>
                <c:pt idx="4249">
                  <c:v>43084</c:v>
                </c:pt>
                <c:pt idx="4250">
                  <c:v>43087</c:v>
                </c:pt>
                <c:pt idx="4251">
                  <c:v>43088</c:v>
                </c:pt>
                <c:pt idx="4252">
                  <c:v>43089</c:v>
                </c:pt>
                <c:pt idx="4253">
                  <c:v>43090</c:v>
                </c:pt>
                <c:pt idx="4254">
                  <c:v>43091</c:v>
                </c:pt>
                <c:pt idx="4255">
                  <c:v>43095</c:v>
                </c:pt>
                <c:pt idx="4256">
                  <c:v>43096</c:v>
                </c:pt>
                <c:pt idx="4257">
                  <c:v>43097</c:v>
                </c:pt>
                <c:pt idx="4258">
                  <c:v>43098</c:v>
                </c:pt>
                <c:pt idx="4259">
                  <c:v>43102</c:v>
                </c:pt>
                <c:pt idx="4260">
                  <c:v>43103</c:v>
                </c:pt>
                <c:pt idx="4261">
                  <c:v>43104</c:v>
                </c:pt>
                <c:pt idx="4262">
                  <c:v>43105</c:v>
                </c:pt>
                <c:pt idx="4263">
                  <c:v>43108</c:v>
                </c:pt>
                <c:pt idx="4264">
                  <c:v>43109</c:v>
                </c:pt>
                <c:pt idx="4265">
                  <c:v>43110</c:v>
                </c:pt>
                <c:pt idx="4266">
                  <c:v>43111</c:v>
                </c:pt>
                <c:pt idx="4267">
                  <c:v>43112</c:v>
                </c:pt>
                <c:pt idx="4268">
                  <c:v>43116</c:v>
                </c:pt>
                <c:pt idx="4269">
                  <c:v>43117</c:v>
                </c:pt>
                <c:pt idx="4270">
                  <c:v>43118</c:v>
                </c:pt>
                <c:pt idx="4271">
                  <c:v>43119</c:v>
                </c:pt>
                <c:pt idx="4272">
                  <c:v>43122</c:v>
                </c:pt>
                <c:pt idx="4273">
                  <c:v>43123</c:v>
                </c:pt>
                <c:pt idx="4274">
                  <c:v>43124</c:v>
                </c:pt>
                <c:pt idx="4275">
                  <c:v>43125</c:v>
                </c:pt>
                <c:pt idx="4276">
                  <c:v>43126</c:v>
                </c:pt>
                <c:pt idx="4277">
                  <c:v>43129</c:v>
                </c:pt>
                <c:pt idx="4278">
                  <c:v>43130</c:v>
                </c:pt>
                <c:pt idx="4279">
                  <c:v>43131</c:v>
                </c:pt>
                <c:pt idx="4280">
                  <c:v>43132</c:v>
                </c:pt>
                <c:pt idx="4281">
                  <c:v>43133</c:v>
                </c:pt>
                <c:pt idx="4282">
                  <c:v>43136</c:v>
                </c:pt>
                <c:pt idx="4283">
                  <c:v>43137</c:v>
                </c:pt>
                <c:pt idx="4284">
                  <c:v>43138</c:v>
                </c:pt>
                <c:pt idx="4285">
                  <c:v>43139</c:v>
                </c:pt>
                <c:pt idx="4286">
                  <c:v>43140</c:v>
                </c:pt>
                <c:pt idx="4287">
                  <c:v>43143</c:v>
                </c:pt>
                <c:pt idx="4288">
                  <c:v>43144</c:v>
                </c:pt>
                <c:pt idx="4289">
                  <c:v>43145</c:v>
                </c:pt>
                <c:pt idx="4290">
                  <c:v>43146</c:v>
                </c:pt>
                <c:pt idx="4291">
                  <c:v>43147</c:v>
                </c:pt>
                <c:pt idx="4292">
                  <c:v>43151</c:v>
                </c:pt>
                <c:pt idx="4293">
                  <c:v>43152</c:v>
                </c:pt>
                <c:pt idx="4294">
                  <c:v>43153</c:v>
                </c:pt>
                <c:pt idx="4295">
                  <c:v>43154</c:v>
                </c:pt>
                <c:pt idx="4296">
                  <c:v>43157</c:v>
                </c:pt>
                <c:pt idx="4297">
                  <c:v>43158</c:v>
                </c:pt>
                <c:pt idx="4298">
                  <c:v>43159</c:v>
                </c:pt>
                <c:pt idx="4299">
                  <c:v>43160</c:v>
                </c:pt>
                <c:pt idx="4300">
                  <c:v>43161</c:v>
                </c:pt>
                <c:pt idx="4301">
                  <c:v>43164</c:v>
                </c:pt>
                <c:pt idx="4302">
                  <c:v>43165</c:v>
                </c:pt>
                <c:pt idx="4303">
                  <c:v>43166</c:v>
                </c:pt>
                <c:pt idx="4304">
                  <c:v>43167</c:v>
                </c:pt>
                <c:pt idx="4305">
                  <c:v>43168</c:v>
                </c:pt>
                <c:pt idx="4306">
                  <c:v>43171</c:v>
                </c:pt>
                <c:pt idx="4307">
                  <c:v>43172</c:v>
                </c:pt>
                <c:pt idx="4308">
                  <c:v>43173</c:v>
                </c:pt>
                <c:pt idx="4309">
                  <c:v>43174</c:v>
                </c:pt>
                <c:pt idx="4310">
                  <c:v>43175</c:v>
                </c:pt>
                <c:pt idx="4311">
                  <c:v>43178</c:v>
                </c:pt>
                <c:pt idx="4312">
                  <c:v>43179</c:v>
                </c:pt>
                <c:pt idx="4313">
                  <c:v>43180</c:v>
                </c:pt>
                <c:pt idx="4314">
                  <c:v>43181</c:v>
                </c:pt>
                <c:pt idx="4315">
                  <c:v>43182</c:v>
                </c:pt>
                <c:pt idx="4316">
                  <c:v>43185</c:v>
                </c:pt>
                <c:pt idx="4317">
                  <c:v>43186</c:v>
                </c:pt>
                <c:pt idx="4318">
                  <c:v>43187</c:v>
                </c:pt>
                <c:pt idx="4319">
                  <c:v>43188</c:v>
                </c:pt>
                <c:pt idx="4320">
                  <c:v>43192</c:v>
                </c:pt>
                <c:pt idx="4321">
                  <c:v>43193</c:v>
                </c:pt>
                <c:pt idx="4322">
                  <c:v>43194</c:v>
                </c:pt>
                <c:pt idx="4323">
                  <c:v>43195</c:v>
                </c:pt>
                <c:pt idx="4324">
                  <c:v>43196</c:v>
                </c:pt>
                <c:pt idx="4325">
                  <c:v>43199</c:v>
                </c:pt>
                <c:pt idx="4326">
                  <c:v>43200</c:v>
                </c:pt>
                <c:pt idx="4327">
                  <c:v>43201</c:v>
                </c:pt>
                <c:pt idx="4328">
                  <c:v>43202</c:v>
                </c:pt>
                <c:pt idx="4329">
                  <c:v>43203</c:v>
                </c:pt>
                <c:pt idx="4330">
                  <c:v>43206</c:v>
                </c:pt>
                <c:pt idx="4331">
                  <c:v>43207</c:v>
                </c:pt>
                <c:pt idx="4332">
                  <c:v>43208</c:v>
                </c:pt>
                <c:pt idx="4333">
                  <c:v>43209</c:v>
                </c:pt>
                <c:pt idx="4334">
                  <c:v>43210</c:v>
                </c:pt>
                <c:pt idx="4335">
                  <c:v>43213</c:v>
                </c:pt>
                <c:pt idx="4336">
                  <c:v>43214</c:v>
                </c:pt>
                <c:pt idx="4337">
                  <c:v>43215</c:v>
                </c:pt>
                <c:pt idx="4338">
                  <c:v>43216</c:v>
                </c:pt>
                <c:pt idx="4339">
                  <c:v>43217</c:v>
                </c:pt>
                <c:pt idx="4340">
                  <c:v>43220</c:v>
                </c:pt>
                <c:pt idx="4341">
                  <c:v>43221</c:v>
                </c:pt>
                <c:pt idx="4342">
                  <c:v>43222</c:v>
                </c:pt>
                <c:pt idx="4343">
                  <c:v>43223</c:v>
                </c:pt>
                <c:pt idx="4344">
                  <c:v>43224</c:v>
                </c:pt>
                <c:pt idx="4345">
                  <c:v>43227</c:v>
                </c:pt>
                <c:pt idx="4346">
                  <c:v>43228</c:v>
                </c:pt>
                <c:pt idx="4347">
                  <c:v>43229</c:v>
                </c:pt>
                <c:pt idx="4348">
                  <c:v>43230</c:v>
                </c:pt>
                <c:pt idx="4349">
                  <c:v>43231</c:v>
                </c:pt>
                <c:pt idx="4350">
                  <c:v>43234</c:v>
                </c:pt>
                <c:pt idx="4351">
                  <c:v>43235</c:v>
                </c:pt>
                <c:pt idx="4352">
                  <c:v>43236</c:v>
                </c:pt>
                <c:pt idx="4353">
                  <c:v>43237</c:v>
                </c:pt>
                <c:pt idx="4354">
                  <c:v>43238</c:v>
                </c:pt>
                <c:pt idx="4355">
                  <c:v>43241</c:v>
                </c:pt>
                <c:pt idx="4356">
                  <c:v>43242</c:v>
                </c:pt>
                <c:pt idx="4357">
                  <c:v>43243</c:v>
                </c:pt>
                <c:pt idx="4358">
                  <c:v>43244</c:v>
                </c:pt>
                <c:pt idx="4359">
                  <c:v>43245</c:v>
                </c:pt>
                <c:pt idx="4360">
                  <c:v>43249</c:v>
                </c:pt>
                <c:pt idx="4361">
                  <c:v>43250</c:v>
                </c:pt>
                <c:pt idx="4362">
                  <c:v>43251</c:v>
                </c:pt>
                <c:pt idx="4363">
                  <c:v>43252</c:v>
                </c:pt>
                <c:pt idx="4364">
                  <c:v>43255</c:v>
                </c:pt>
                <c:pt idx="4365">
                  <c:v>43256</c:v>
                </c:pt>
                <c:pt idx="4366">
                  <c:v>43257</c:v>
                </c:pt>
                <c:pt idx="4367">
                  <c:v>43258</c:v>
                </c:pt>
                <c:pt idx="4368">
                  <c:v>43259</c:v>
                </c:pt>
                <c:pt idx="4369">
                  <c:v>43262</c:v>
                </c:pt>
                <c:pt idx="4370">
                  <c:v>43263</c:v>
                </c:pt>
                <c:pt idx="4371">
                  <c:v>43264</c:v>
                </c:pt>
                <c:pt idx="4372">
                  <c:v>43265</c:v>
                </c:pt>
                <c:pt idx="4373">
                  <c:v>43266</c:v>
                </c:pt>
                <c:pt idx="4374">
                  <c:v>43269</c:v>
                </c:pt>
                <c:pt idx="4375">
                  <c:v>43270</c:v>
                </c:pt>
                <c:pt idx="4376">
                  <c:v>43271</c:v>
                </c:pt>
                <c:pt idx="4377">
                  <c:v>43272</c:v>
                </c:pt>
                <c:pt idx="4378">
                  <c:v>43273</c:v>
                </c:pt>
                <c:pt idx="4379">
                  <c:v>43276</c:v>
                </c:pt>
                <c:pt idx="4380">
                  <c:v>43277</c:v>
                </c:pt>
                <c:pt idx="4381">
                  <c:v>43278</c:v>
                </c:pt>
                <c:pt idx="4382">
                  <c:v>43279</c:v>
                </c:pt>
                <c:pt idx="4383">
                  <c:v>43280</c:v>
                </c:pt>
                <c:pt idx="4384">
                  <c:v>43283</c:v>
                </c:pt>
                <c:pt idx="4385">
                  <c:v>43284</c:v>
                </c:pt>
                <c:pt idx="4386">
                  <c:v>43286</c:v>
                </c:pt>
                <c:pt idx="4387">
                  <c:v>43287</c:v>
                </c:pt>
                <c:pt idx="4388">
                  <c:v>43290</c:v>
                </c:pt>
                <c:pt idx="4389">
                  <c:v>43291</c:v>
                </c:pt>
                <c:pt idx="4390">
                  <c:v>43292</c:v>
                </c:pt>
                <c:pt idx="4391">
                  <c:v>43293</c:v>
                </c:pt>
                <c:pt idx="4392">
                  <c:v>43294</c:v>
                </c:pt>
                <c:pt idx="4393">
                  <c:v>43297</c:v>
                </c:pt>
                <c:pt idx="4394">
                  <c:v>43298</c:v>
                </c:pt>
                <c:pt idx="4395">
                  <c:v>43299</c:v>
                </c:pt>
                <c:pt idx="4396">
                  <c:v>43300</c:v>
                </c:pt>
                <c:pt idx="4397">
                  <c:v>43301</c:v>
                </c:pt>
                <c:pt idx="4398">
                  <c:v>43304</c:v>
                </c:pt>
                <c:pt idx="4399">
                  <c:v>43305</c:v>
                </c:pt>
                <c:pt idx="4400">
                  <c:v>43306</c:v>
                </c:pt>
                <c:pt idx="4401">
                  <c:v>43307</c:v>
                </c:pt>
                <c:pt idx="4402">
                  <c:v>43308</c:v>
                </c:pt>
                <c:pt idx="4403">
                  <c:v>43311</c:v>
                </c:pt>
                <c:pt idx="4404">
                  <c:v>43312</c:v>
                </c:pt>
                <c:pt idx="4405">
                  <c:v>43313</c:v>
                </c:pt>
                <c:pt idx="4406">
                  <c:v>43314</c:v>
                </c:pt>
                <c:pt idx="4407">
                  <c:v>43315</c:v>
                </c:pt>
                <c:pt idx="4408">
                  <c:v>43318</c:v>
                </c:pt>
                <c:pt idx="4409">
                  <c:v>43319</c:v>
                </c:pt>
                <c:pt idx="4410">
                  <c:v>43320</c:v>
                </c:pt>
                <c:pt idx="4411">
                  <c:v>43321</c:v>
                </c:pt>
                <c:pt idx="4412">
                  <c:v>43322</c:v>
                </c:pt>
                <c:pt idx="4413">
                  <c:v>43325</c:v>
                </c:pt>
                <c:pt idx="4414">
                  <c:v>43326</c:v>
                </c:pt>
                <c:pt idx="4415">
                  <c:v>43327</c:v>
                </c:pt>
                <c:pt idx="4416">
                  <c:v>43328</c:v>
                </c:pt>
                <c:pt idx="4417">
                  <c:v>43329</c:v>
                </c:pt>
                <c:pt idx="4418">
                  <c:v>43332</c:v>
                </c:pt>
                <c:pt idx="4419">
                  <c:v>43333</c:v>
                </c:pt>
                <c:pt idx="4420">
                  <c:v>43334</c:v>
                </c:pt>
                <c:pt idx="4421">
                  <c:v>43335</c:v>
                </c:pt>
                <c:pt idx="4422">
                  <c:v>43336</c:v>
                </c:pt>
                <c:pt idx="4423">
                  <c:v>43339</c:v>
                </c:pt>
                <c:pt idx="4424">
                  <c:v>43340</c:v>
                </c:pt>
                <c:pt idx="4425">
                  <c:v>43341</c:v>
                </c:pt>
                <c:pt idx="4426">
                  <c:v>43342</c:v>
                </c:pt>
                <c:pt idx="4427">
                  <c:v>43343</c:v>
                </c:pt>
                <c:pt idx="4428">
                  <c:v>43347</c:v>
                </c:pt>
                <c:pt idx="4429">
                  <c:v>43348</c:v>
                </c:pt>
                <c:pt idx="4430">
                  <c:v>43349</c:v>
                </c:pt>
                <c:pt idx="4431">
                  <c:v>43350</c:v>
                </c:pt>
                <c:pt idx="4432">
                  <c:v>43353</c:v>
                </c:pt>
                <c:pt idx="4433">
                  <c:v>43354</c:v>
                </c:pt>
                <c:pt idx="4434">
                  <c:v>43355</c:v>
                </c:pt>
                <c:pt idx="4435">
                  <c:v>43356</c:v>
                </c:pt>
                <c:pt idx="4436">
                  <c:v>43357</c:v>
                </c:pt>
                <c:pt idx="4437">
                  <c:v>43360</c:v>
                </c:pt>
                <c:pt idx="4438">
                  <c:v>43361</c:v>
                </c:pt>
                <c:pt idx="4439">
                  <c:v>43362</c:v>
                </c:pt>
                <c:pt idx="4440">
                  <c:v>43363</c:v>
                </c:pt>
                <c:pt idx="4441">
                  <c:v>43364</c:v>
                </c:pt>
                <c:pt idx="4442">
                  <c:v>43367</c:v>
                </c:pt>
                <c:pt idx="4443">
                  <c:v>43368</c:v>
                </c:pt>
                <c:pt idx="4444">
                  <c:v>43369</c:v>
                </c:pt>
                <c:pt idx="4445">
                  <c:v>43370</c:v>
                </c:pt>
                <c:pt idx="4446">
                  <c:v>43371</c:v>
                </c:pt>
                <c:pt idx="4447">
                  <c:v>43374</c:v>
                </c:pt>
                <c:pt idx="4448">
                  <c:v>43375</c:v>
                </c:pt>
                <c:pt idx="4449">
                  <c:v>43376</c:v>
                </c:pt>
                <c:pt idx="4450">
                  <c:v>43377</c:v>
                </c:pt>
                <c:pt idx="4451">
                  <c:v>43378</c:v>
                </c:pt>
                <c:pt idx="4452">
                  <c:v>43381</c:v>
                </c:pt>
                <c:pt idx="4453">
                  <c:v>43382</c:v>
                </c:pt>
                <c:pt idx="4454">
                  <c:v>43383</c:v>
                </c:pt>
                <c:pt idx="4455">
                  <c:v>43384</c:v>
                </c:pt>
                <c:pt idx="4456">
                  <c:v>43385</c:v>
                </c:pt>
                <c:pt idx="4457">
                  <c:v>43388</c:v>
                </c:pt>
                <c:pt idx="4458">
                  <c:v>43389</c:v>
                </c:pt>
                <c:pt idx="4459">
                  <c:v>43390</c:v>
                </c:pt>
                <c:pt idx="4460">
                  <c:v>43391</c:v>
                </c:pt>
                <c:pt idx="4461">
                  <c:v>43392</c:v>
                </c:pt>
                <c:pt idx="4462">
                  <c:v>43395</c:v>
                </c:pt>
                <c:pt idx="4463">
                  <c:v>43396</c:v>
                </c:pt>
                <c:pt idx="4464">
                  <c:v>43397</c:v>
                </c:pt>
                <c:pt idx="4465">
                  <c:v>43398</c:v>
                </c:pt>
                <c:pt idx="4466">
                  <c:v>43399</c:v>
                </c:pt>
                <c:pt idx="4467">
                  <c:v>43402</c:v>
                </c:pt>
                <c:pt idx="4468">
                  <c:v>43403</c:v>
                </c:pt>
                <c:pt idx="4469">
                  <c:v>43404</c:v>
                </c:pt>
                <c:pt idx="4470">
                  <c:v>43405</c:v>
                </c:pt>
                <c:pt idx="4471">
                  <c:v>43406</c:v>
                </c:pt>
                <c:pt idx="4472">
                  <c:v>43409</c:v>
                </c:pt>
                <c:pt idx="4473">
                  <c:v>43410</c:v>
                </c:pt>
                <c:pt idx="4474">
                  <c:v>43411</c:v>
                </c:pt>
                <c:pt idx="4475">
                  <c:v>43412</c:v>
                </c:pt>
                <c:pt idx="4476">
                  <c:v>43413</c:v>
                </c:pt>
                <c:pt idx="4477">
                  <c:v>43416</c:v>
                </c:pt>
                <c:pt idx="4478">
                  <c:v>43417</c:v>
                </c:pt>
                <c:pt idx="4479">
                  <c:v>43418</c:v>
                </c:pt>
                <c:pt idx="4480">
                  <c:v>43419</c:v>
                </c:pt>
                <c:pt idx="4481">
                  <c:v>43420</c:v>
                </c:pt>
                <c:pt idx="4482">
                  <c:v>43423</c:v>
                </c:pt>
                <c:pt idx="4483">
                  <c:v>43424</c:v>
                </c:pt>
                <c:pt idx="4484">
                  <c:v>43425</c:v>
                </c:pt>
                <c:pt idx="4485">
                  <c:v>43427</c:v>
                </c:pt>
                <c:pt idx="4486">
                  <c:v>43430</c:v>
                </c:pt>
                <c:pt idx="4487">
                  <c:v>43431</c:v>
                </c:pt>
                <c:pt idx="4488">
                  <c:v>43432</c:v>
                </c:pt>
                <c:pt idx="4489">
                  <c:v>43433</c:v>
                </c:pt>
                <c:pt idx="4490">
                  <c:v>43434</c:v>
                </c:pt>
                <c:pt idx="4491">
                  <c:v>43437</c:v>
                </c:pt>
                <c:pt idx="4492">
                  <c:v>43438</c:v>
                </c:pt>
                <c:pt idx="4493">
                  <c:v>43440</c:v>
                </c:pt>
                <c:pt idx="4494">
                  <c:v>43441</c:v>
                </c:pt>
                <c:pt idx="4495">
                  <c:v>43444</c:v>
                </c:pt>
                <c:pt idx="4496">
                  <c:v>43445</c:v>
                </c:pt>
                <c:pt idx="4497">
                  <c:v>43446</c:v>
                </c:pt>
                <c:pt idx="4498">
                  <c:v>43447</c:v>
                </c:pt>
                <c:pt idx="4499">
                  <c:v>43448</c:v>
                </c:pt>
                <c:pt idx="4500">
                  <c:v>43451</c:v>
                </c:pt>
                <c:pt idx="4501">
                  <c:v>43452</c:v>
                </c:pt>
                <c:pt idx="4502">
                  <c:v>43453</c:v>
                </c:pt>
                <c:pt idx="4503">
                  <c:v>43454</c:v>
                </c:pt>
                <c:pt idx="4504">
                  <c:v>43455</c:v>
                </c:pt>
                <c:pt idx="4505">
                  <c:v>43458</c:v>
                </c:pt>
                <c:pt idx="4506">
                  <c:v>43460</c:v>
                </c:pt>
                <c:pt idx="4507">
                  <c:v>43461</c:v>
                </c:pt>
                <c:pt idx="4508">
                  <c:v>43462</c:v>
                </c:pt>
                <c:pt idx="4509">
                  <c:v>43465</c:v>
                </c:pt>
                <c:pt idx="4510">
                  <c:v>43467</c:v>
                </c:pt>
                <c:pt idx="4511">
                  <c:v>43468</c:v>
                </c:pt>
                <c:pt idx="4512">
                  <c:v>43469</c:v>
                </c:pt>
                <c:pt idx="4513">
                  <c:v>43472</c:v>
                </c:pt>
                <c:pt idx="4514">
                  <c:v>43473</c:v>
                </c:pt>
                <c:pt idx="4515">
                  <c:v>43474</c:v>
                </c:pt>
                <c:pt idx="4516">
                  <c:v>43475</c:v>
                </c:pt>
                <c:pt idx="4517">
                  <c:v>43476</c:v>
                </c:pt>
                <c:pt idx="4518">
                  <c:v>43479</c:v>
                </c:pt>
                <c:pt idx="4519">
                  <c:v>43480</c:v>
                </c:pt>
                <c:pt idx="4520">
                  <c:v>43481</c:v>
                </c:pt>
                <c:pt idx="4521">
                  <c:v>43482</c:v>
                </c:pt>
                <c:pt idx="4522">
                  <c:v>43483</c:v>
                </c:pt>
                <c:pt idx="4523">
                  <c:v>43487</c:v>
                </c:pt>
                <c:pt idx="4524">
                  <c:v>43488</c:v>
                </c:pt>
                <c:pt idx="4525">
                  <c:v>43489</c:v>
                </c:pt>
                <c:pt idx="4526">
                  <c:v>43490</c:v>
                </c:pt>
                <c:pt idx="4527">
                  <c:v>43493</c:v>
                </c:pt>
                <c:pt idx="4528">
                  <c:v>43494</c:v>
                </c:pt>
                <c:pt idx="4529">
                  <c:v>43495</c:v>
                </c:pt>
                <c:pt idx="4530">
                  <c:v>43496</c:v>
                </c:pt>
                <c:pt idx="4531">
                  <c:v>43497</c:v>
                </c:pt>
                <c:pt idx="4532">
                  <c:v>43500</c:v>
                </c:pt>
                <c:pt idx="4533">
                  <c:v>43501</c:v>
                </c:pt>
                <c:pt idx="4534">
                  <c:v>43502</c:v>
                </c:pt>
                <c:pt idx="4535">
                  <c:v>43503</c:v>
                </c:pt>
                <c:pt idx="4536">
                  <c:v>43504</c:v>
                </c:pt>
                <c:pt idx="4537">
                  <c:v>43507</c:v>
                </c:pt>
                <c:pt idx="4538">
                  <c:v>43508</c:v>
                </c:pt>
                <c:pt idx="4539">
                  <c:v>43509</c:v>
                </c:pt>
                <c:pt idx="4540">
                  <c:v>43510</c:v>
                </c:pt>
                <c:pt idx="4541">
                  <c:v>43511</c:v>
                </c:pt>
                <c:pt idx="4542">
                  <c:v>43515</c:v>
                </c:pt>
                <c:pt idx="4543">
                  <c:v>43516</c:v>
                </c:pt>
                <c:pt idx="4544">
                  <c:v>43517</c:v>
                </c:pt>
                <c:pt idx="4545">
                  <c:v>43518</c:v>
                </c:pt>
                <c:pt idx="4546">
                  <c:v>43521</c:v>
                </c:pt>
                <c:pt idx="4547">
                  <c:v>43522</c:v>
                </c:pt>
                <c:pt idx="4548">
                  <c:v>43523</c:v>
                </c:pt>
                <c:pt idx="4549">
                  <c:v>43524</c:v>
                </c:pt>
                <c:pt idx="4550">
                  <c:v>43525</c:v>
                </c:pt>
                <c:pt idx="4551">
                  <c:v>43528</c:v>
                </c:pt>
                <c:pt idx="4552">
                  <c:v>43529</c:v>
                </c:pt>
                <c:pt idx="4553">
                  <c:v>43530</c:v>
                </c:pt>
                <c:pt idx="4554">
                  <c:v>43531</c:v>
                </c:pt>
                <c:pt idx="4555">
                  <c:v>43532</c:v>
                </c:pt>
                <c:pt idx="4556">
                  <c:v>43535</c:v>
                </c:pt>
                <c:pt idx="4557">
                  <c:v>43536</c:v>
                </c:pt>
                <c:pt idx="4558">
                  <c:v>43537</c:v>
                </c:pt>
                <c:pt idx="4559">
                  <c:v>43538</c:v>
                </c:pt>
                <c:pt idx="4560">
                  <c:v>43539</c:v>
                </c:pt>
                <c:pt idx="4561">
                  <c:v>43542</c:v>
                </c:pt>
                <c:pt idx="4562">
                  <c:v>43543</c:v>
                </c:pt>
                <c:pt idx="4563">
                  <c:v>43544</c:v>
                </c:pt>
                <c:pt idx="4564">
                  <c:v>43545</c:v>
                </c:pt>
                <c:pt idx="4565">
                  <c:v>43546</c:v>
                </c:pt>
              </c:numCache>
            </c:numRef>
          </c:cat>
          <c:val>
            <c:numRef>
              <c:f>'[3]Chart 1 with Data'!$C$34:$C$4599</c:f>
              <c:numCache>
                <c:formatCode>General</c:formatCode>
                <c:ptCount val="4566"/>
                <c:pt idx="0">
                  <c:v>82000</c:v>
                </c:pt>
                <c:pt idx="1">
                  <c:v>262000</c:v>
                </c:pt>
                <c:pt idx="2">
                  <c:v>339200</c:v>
                </c:pt>
                <c:pt idx="3">
                  <c:v>326000</c:v>
                </c:pt>
                <c:pt idx="4">
                  <c:v>2556800</c:v>
                </c:pt>
                <c:pt idx="5">
                  <c:v>795600</c:v>
                </c:pt>
                <c:pt idx="6">
                  <c:v>644800</c:v>
                </c:pt>
                <c:pt idx="7">
                  <c:v>1338800</c:v>
                </c:pt>
                <c:pt idx="8">
                  <c:v>1350400</c:v>
                </c:pt>
                <c:pt idx="9">
                  <c:v>578800</c:v>
                </c:pt>
                <c:pt idx="10">
                  <c:v>441600</c:v>
                </c:pt>
                <c:pt idx="11">
                  <c:v>327200</c:v>
                </c:pt>
                <c:pt idx="12">
                  <c:v>648800</c:v>
                </c:pt>
                <c:pt idx="13">
                  <c:v>135600</c:v>
                </c:pt>
                <c:pt idx="14">
                  <c:v>454400</c:v>
                </c:pt>
                <c:pt idx="15">
                  <c:v>427200</c:v>
                </c:pt>
                <c:pt idx="16">
                  <c:v>1000400</c:v>
                </c:pt>
                <c:pt idx="17">
                  <c:v>443600</c:v>
                </c:pt>
                <c:pt idx="18">
                  <c:v>623600</c:v>
                </c:pt>
                <c:pt idx="19">
                  <c:v>1222800</c:v>
                </c:pt>
                <c:pt idx="20">
                  <c:v>1182400</c:v>
                </c:pt>
                <c:pt idx="21">
                  <c:v>690000</c:v>
                </c:pt>
                <c:pt idx="22">
                  <c:v>326000</c:v>
                </c:pt>
                <c:pt idx="23">
                  <c:v>155200</c:v>
                </c:pt>
                <c:pt idx="24">
                  <c:v>836800</c:v>
                </c:pt>
                <c:pt idx="25">
                  <c:v>402800</c:v>
                </c:pt>
                <c:pt idx="26">
                  <c:v>610000</c:v>
                </c:pt>
                <c:pt idx="27">
                  <c:v>89600</c:v>
                </c:pt>
                <c:pt idx="28">
                  <c:v>211600</c:v>
                </c:pt>
                <c:pt idx="29">
                  <c:v>269600</c:v>
                </c:pt>
                <c:pt idx="30">
                  <c:v>106400</c:v>
                </c:pt>
                <c:pt idx="31">
                  <c:v>671600</c:v>
                </c:pt>
                <c:pt idx="32">
                  <c:v>455600</c:v>
                </c:pt>
                <c:pt idx="33">
                  <c:v>1160400</c:v>
                </c:pt>
                <c:pt idx="34">
                  <c:v>402800</c:v>
                </c:pt>
                <c:pt idx="35">
                  <c:v>1173600</c:v>
                </c:pt>
                <c:pt idx="36">
                  <c:v>222000</c:v>
                </c:pt>
                <c:pt idx="37">
                  <c:v>135200</c:v>
                </c:pt>
                <c:pt idx="38">
                  <c:v>2125600</c:v>
                </c:pt>
                <c:pt idx="39">
                  <c:v>757600</c:v>
                </c:pt>
                <c:pt idx="40">
                  <c:v>207600</c:v>
                </c:pt>
                <c:pt idx="41">
                  <c:v>435200</c:v>
                </c:pt>
                <c:pt idx="42">
                  <c:v>420800</c:v>
                </c:pt>
                <c:pt idx="43">
                  <c:v>535200</c:v>
                </c:pt>
                <c:pt idx="44">
                  <c:v>1308800</c:v>
                </c:pt>
                <c:pt idx="45">
                  <c:v>685600</c:v>
                </c:pt>
                <c:pt idx="46">
                  <c:v>192800</c:v>
                </c:pt>
                <c:pt idx="47">
                  <c:v>606000</c:v>
                </c:pt>
                <c:pt idx="48">
                  <c:v>629200</c:v>
                </c:pt>
                <c:pt idx="49">
                  <c:v>476000</c:v>
                </c:pt>
                <c:pt idx="50">
                  <c:v>113600</c:v>
                </c:pt>
                <c:pt idx="51">
                  <c:v>954400</c:v>
                </c:pt>
                <c:pt idx="52">
                  <c:v>1570000</c:v>
                </c:pt>
                <c:pt idx="53">
                  <c:v>689200</c:v>
                </c:pt>
                <c:pt idx="54">
                  <c:v>368000</c:v>
                </c:pt>
                <c:pt idx="55">
                  <c:v>581200</c:v>
                </c:pt>
                <c:pt idx="56">
                  <c:v>285200</c:v>
                </c:pt>
                <c:pt idx="57">
                  <c:v>121600</c:v>
                </c:pt>
                <c:pt idx="58">
                  <c:v>1139600</c:v>
                </c:pt>
                <c:pt idx="59">
                  <c:v>946400</c:v>
                </c:pt>
                <c:pt idx="60">
                  <c:v>626000</c:v>
                </c:pt>
                <c:pt idx="61">
                  <c:v>326000</c:v>
                </c:pt>
                <c:pt idx="62">
                  <c:v>469200</c:v>
                </c:pt>
                <c:pt idx="63">
                  <c:v>550800</c:v>
                </c:pt>
                <c:pt idx="64">
                  <c:v>946800</c:v>
                </c:pt>
                <c:pt idx="65">
                  <c:v>889200</c:v>
                </c:pt>
                <c:pt idx="66">
                  <c:v>547600</c:v>
                </c:pt>
                <c:pt idx="67">
                  <c:v>289200</c:v>
                </c:pt>
                <c:pt idx="68">
                  <c:v>521600</c:v>
                </c:pt>
                <c:pt idx="69">
                  <c:v>176400</c:v>
                </c:pt>
                <c:pt idx="70">
                  <c:v>920000</c:v>
                </c:pt>
                <c:pt idx="71">
                  <c:v>213200</c:v>
                </c:pt>
                <c:pt idx="72">
                  <c:v>161600</c:v>
                </c:pt>
                <c:pt idx="73">
                  <c:v>71600</c:v>
                </c:pt>
                <c:pt idx="74">
                  <c:v>136400</c:v>
                </c:pt>
                <c:pt idx="75">
                  <c:v>244800</c:v>
                </c:pt>
                <c:pt idx="76">
                  <c:v>309600</c:v>
                </c:pt>
                <c:pt idx="77">
                  <c:v>278800</c:v>
                </c:pt>
                <c:pt idx="78">
                  <c:v>119600</c:v>
                </c:pt>
                <c:pt idx="79">
                  <c:v>113600</c:v>
                </c:pt>
                <c:pt idx="80">
                  <c:v>606800</c:v>
                </c:pt>
                <c:pt idx="81">
                  <c:v>323200</c:v>
                </c:pt>
                <c:pt idx="82">
                  <c:v>375200</c:v>
                </c:pt>
                <c:pt idx="83">
                  <c:v>251600</c:v>
                </c:pt>
                <c:pt idx="84">
                  <c:v>271200</c:v>
                </c:pt>
                <c:pt idx="85">
                  <c:v>334000</c:v>
                </c:pt>
                <c:pt idx="86">
                  <c:v>350400</c:v>
                </c:pt>
                <c:pt idx="87">
                  <c:v>77200</c:v>
                </c:pt>
                <c:pt idx="88">
                  <c:v>92800</c:v>
                </c:pt>
                <c:pt idx="89">
                  <c:v>513600</c:v>
                </c:pt>
                <c:pt idx="90">
                  <c:v>279200</c:v>
                </c:pt>
                <c:pt idx="91">
                  <c:v>400000</c:v>
                </c:pt>
                <c:pt idx="92">
                  <c:v>111600</c:v>
                </c:pt>
                <c:pt idx="93">
                  <c:v>267200</c:v>
                </c:pt>
                <c:pt idx="94">
                  <c:v>351600</c:v>
                </c:pt>
                <c:pt idx="95">
                  <c:v>111600</c:v>
                </c:pt>
                <c:pt idx="96">
                  <c:v>155600</c:v>
                </c:pt>
                <c:pt idx="97">
                  <c:v>436000</c:v>
                </c:pt>
                <c:pt idx="98">
                  <c:v>177600</c:v>
                </c:pt>
                <c:pt idx="99">
                  <c:v>145200</c:v>
                </c:pt>
                <c:pt idx="100">
                  <c:v>306400</c:v>
                </c:pt>
                <c:pt idx="101">
                  <c:v>946400</c:v>
                </c:pt>
                <c:pt idx="102">
                  <c:v>276800</c:v>
                </c:pt>
                <c:pt idx="103">
                  <c:v>233600</c:v>
                </c:pt>
                <c:pt idx="104">
                  <c:v>731200</c:v>
                </c:pt>
                <c:pt idx="105">
                  <c:v>396400</c:v>
                </c:pt>
                <c:pt idx="106">
                  <c:v>433600</c:v>
                </c:pt>
                <c:pt idx="107">
                  <c:v>523200</c:v>
                </c:pt>
                <c:pt idx="108">
                  <c:v>410000</c:v>
                </c:pt>
                <c:pt idx="109">
                  <c:v>197200</c:v>
                </c:pt>
                <c:pt idx="110">
                  <c:v>460400</c:v>
                </c:pt>
                <c:pt idx="111">
                  <c:v>181200</c:v>
                </c:pt>
                <c:pt idx="112">
                  <c:v>556400</c:v>
                </c:pt>
                <c:pt idx="113">
                  <c:v>346800</c:v>
                </c:pt>
                <c:pt idx="114">
                  <c:v>250800</c:v>
                </c:pt>
                <c:pt idx="115">
                  <c:v>349600</c:v>
                </c:pt>
                <c:pt idx="116">
                  <c:v>151200</c:v>
                </c:pt>
                <c:pt idx="117">
                  <c:v>93200</c:v>
                </c:pt>
                <c:pt idx="118">
                  <c:v>190000</c:v>
                </c:pt>
                <c:pt idx="119">
                  <c:v>139200</c:v>
                </c:pt>
                <c:pt idx="120">
                  <c:v>2679600</c:v>
                </c:pt>
                <c:pt idx="121">
                  <c:v>3266800</c:v>
                </c:pt>
                <c:pt idx="122">
                  <c:v>1524000</c:v>
                </c:pt>
                <c:pt idx="123">
                  <c:v>934800</c:v>
                </c:pt>
                <c:pt idx="124">
                  <c:v>184800</c:v>
                </c:pt>
                <c:pt idx="125">
                  <c:v>294000</c:v>
                </c:pt>
                <c:pt idx="126">
                  <c:v>732000</c:v>
                </c:pt>
                <c:pt idx="127">
                  <c:v>501200</c:v>
                </c:pt>
                <c:pt idx="128">
                  <c:v>347200</c:v>
                </c:pt>
                <c:pt idx="129">
                  <c:v>368400</c:v>
                </c:pt>
                <c:pt idx="130">
                  <c:v>421200</c:v>
                </c:pt>
                <c:pt idx="131">
                  <c:v>507600</c:v>
                </c:pt>
                <c:pt idx="132">
                  <c:v>564800</c:v>
                </c:pt>
                <c:pt idx="133">
                  <c:v>190400</c:v>
                </c:pt>
                <c:pt idx="134">
                  <c:v>264800</c:v>
                </c:pt>
                <c:pt idx="135">
                  <c:v>348400</c:v>
                </c:pt>
                <c:pt idx="136">
                  <c:v>366400</c:v>
                </c:pt>
                <c:pt idx="137">
                  <c:v>1308000</c:v>
                </c:pt>
                <c:pt idx="138">
                  <c:v>746000</c:v>
                </c:pt>
                <c:pt idx="139">
                  <c:v>1166000</c:v>
                </c:pt>
                <c:pt idx="140">
                  <c:v>306800</c:v>
                </c:pt>
                <c:pt idx="141">
                  <c:v>667600</c:v>
                </c:pt>
                <c:pt idx="142">
                  <c:v>315200</c:v>
                </c:pt>
                <c:pt idx="143">
                  <c:v>638800</c:v>
                </c:pt>
                <c:pt idx="144">
                  <c:v>309200</c:v>
                </c:pt>
                <c:pt idx="145">
                  <c:v>356800</c:v>
                </c:pt>
                <c:pt idx="146">
                  <c:v>189200</c:v>
                </c:pt>
                <c:pt idx="147">
                  <c:v>161200</c:v>
                </c:pt>
                <c:pt idx="148">
                  <c:v>242000</c:v>
                </c:pt>
                <c:pt idx="149">
                  <c:v>306000</c:v>
                </c:pt>
                <c:pt idx="150">
                  <c:v>229600</c:v>
                </c:pt>
                <c:pt idx="151">
                  <c:v>451600</c:v>
                </c:pt>
                <c:pt idx="152">
                  <c:v>513600</c:v>
                </c:pt>
                <c:pt idx="153">
                  <c:v>286400</c:v>
                </c:pt>
                <c:pt idx="154">
                  <c:v>1967200</c:v>
                </c:pt>
                <c:pt idx="155">
                  <c:v>1041200</c:v>
                </c:pt>
                <c:pt idx="156">
                  <c:v>315600</c:v>
                </c:pt>
                <c:pt idx="157">
                  <c:v>782400</c:v>
                </c:pt>
                <c:pt idx="158">
                  <c:v>2638400</c:v>
                </c:pt>
                <c:pt idx="159">
                  <c:v>559600</c:v>
                </c:pt>
                <c:pt idx="160">
                  <c:v>423600</c:v>
                </c:pt>
                <c:pt idx="161">
                  <c:v>972000</c:v>
                </c:pt>
                <c:pt idx="162">
                  <c:v>926400</c:v>
                </c:pt>
                <c:pt idx="163">
                  <c:v>1120400</c:v>
                </c:pt>
                <c:pt idx="164">
                  <c:v>1187600</c:v>
                </c:pt>
                <c:pt idx="165">
                  <c:v>281600</c:v>
                </c:pt>
                <c:pt idx="166">
                  <c:v>975600</c:v>
                </c:pt>
                <c:pt idx="167">
                  <c:v>441200</c:v>
                </c:pt>
                <c:pt idx="168">
                  <c:v>298400</c:v>
                </c:pt>
                <c:pt idx="169">
                  <c:v>298000</c:v>
                </c:pt>
                <c:pt idx="170">
                  <c:v>559200</c:v>
                </c:pt>
                <c:pt idx="171">
                  <c:v>409200</c:v>
                </c:pt>
                <c:pt idx="172">
                  <c:v>155200</c:v>
                </c:pt>
                <c:pt idx="173">
                  <c:v>444400</c:v>
                </c:pt>
                <c:pt idx="174">
                  <c:v>288000</c:v>
                </c:pt>
                <c:pt idx="175">
                  <c:v>255200</c:v>
                </c:pt>
                <c:pt idx="176">
                  <c:v>170400</c:v>
                </c:pt>
                <c:pt idx="177">
                  <c:v>240800</c:v>
                </c:pt>
                <c:pt idx="178">
                  <c:v>638800</c:v>
                </c:pt>
                <c:pt idx="179">
                  <c:v>334000</c:v>
                </c:pt>
                <c:pt idx="180">
                  <c:v>349600</c:v>
                </c:pt>
                <c:pt idx="181">
                  <c:v>266800</c:v>
                </c:pt>
                <c:pt idx="182">
                  <c:v>294800</c:v>
                </c:pt>
                <c:pt idx="183">
                  <c:v>224400</c:v>
                </c:pt>
                <c:pt idx="184">
                  <c:v>141600</c:v>
                </c:pt>
                <c:pt idx="185">
                  <c:v>349600</c:v>
                </c:pt>
                <c:pt idx="186">
                  <c:v>185200</c:v>
                </c:pt>
                <c:pt idx="187">
                  <c:v>514000</c:v>
                </c:pt>
                <c:pt idx="188">
                  <c:v>482400</c:v>
                </c:pt>
                <c:pt idx="189">
                  <c:v>409200</c:v>
                </c:pt>
                <c:pt idx="190">
                  <c:v>482000</c:v>
                </c:pt>
                <c:pt idx="191">
                  <c:v>235200</c:v>
                </c:pt>
                <c:pt idx="192">
                  <c:v>353600</c:v>
                </c:pt>
                <c:pt idx="193">
                  <c:v>316800</c:v>
                </c:pt>
                <c:pt idx="194">
                  <c:v>226400</c:v>
                </c:pt>
                <c:pt idx="195">
                  <c:v>315600</c:v>
                </c:pt>
                <c:pt idx="196">
                  <c:v>408400</c:v>
                </c:pt>
                <c:pt idx="197">
                  <c:v>149200</c:v>
                </c:pt>
                <c:pt idx="198">
                  <c:v>478400</c:v>
                </c:pt>
                <c:pt idx="199">
                  <c:v>132800</c:v>
                </c:pt>
                <c:pt idx="200">
                  <c:v>233600</c:v>
                </c:pt>
                <c:pt idx="201">
                  <c:v>390800</c:v>
                </c:pt>
                <c:pt idx="202">
                  <c:v>818000</c:v>
                </c:pt>
                <c:pt idx="203">
                  <c:v>1246800</c:v>
                </c:pt>
                <c:pt idx="204">
                  <c:v>261600</c:v>
                </c:pt>
                <c:pt idx="205">
                  <c:v>232400</c:v>
                </c:pt>
                <c:pt idx="206">
                  <c:v>735200</c:v>
                </c:pt>
                <c:pt idx="207">
                  <c:v>364400</c:v>
                </c:pt>
                <c:pt idx="208">
                  <c:v>364400</c:v>
                </c:pt>
                <c:pt idx="209">
                  <c:v>284800</c:v>
                </c:pt>
                <c:pt idx="210">
                  <c:v>615600</c:v>
                </c:pt>
                <c:pt idx="211">
                  <c:v>518800</c:v>
                </c:pt>
                <c:pt idx="212">
                  <c:v>513200</c:v>
                </c:pt>
                <c:pt idx="213">
                  <c:v>633200</c:v>
                </c:pt>
                <c:pt idx="214">
                  <c:v>385200</c:v>
                </c:pt>
                <c:pt idx="215">
                  <c:v>426000</c:v>
                </c:pt>
                <c:pt idx="216">
                  <c:v>789600</c:v>
                </c:pt>
                <c:pt idx="217">
                  <c:v>571200</c:v>
                </c:pt>
                <c:pt idx="218">
                  <c:v>290400</c:v>
                </c:pt>
                <c:pt idx="219">
                  <c:v>366400</c:v>
                </c:pt>
                <c:pt idx="220">
                  <c:v>476000</c:v>
                </c:pt>
                <c:pt idx="221">
                  <c:v>581200</c:v>
                </c:pt>
                <c:pt idx="222">
                  <c:v>821600</c:v>
                </c:pt>
                <c:pt idx="223">
                  <c:v>614400</c:v>
                </c:pt>
                <c:pt idx="224">
                  <c:v>366400</c:v>
                </c:pt>
                <c:pt idx="225">
                  <c:v>932800</c:v>
                </c:pt>
                <c:pt idx="226">
                  <c:v>76800</c:v>
                </c:pt>
                <c:pt idx="227">
                  <c:v>328400</c:v>
                </c:pt>
                <c:pt idx="228">
                  <c:v>609600</c:v>
                </c:pt>
                <c:pt idx="229">
                  <c:v>439200</c:v>
                </c:pt>
                <c:pt idx="230">
                  <c:v>327200</c:v>
                </c:pt>
                <c:pt idx="231">
                  <c:v>439600</c:v>
                </c:pt>
                <c:pt idx="232">
                  <c:v>582800</c:v>
                </c:pt>
                <c:pt idx="233">
                  <c:v>672000</c:v>
                </c:pt>
                <c:pt idx="234">
                  <c:v>330000</c:v>
                </c:pt>
                <c:pt idx="235">
                  <c:v>318800</c:v>
                </c:pt>
                <c:pt idx="236">
                  <c:v>304800</c:v>
                </c:pt>
                <c:pt idx="237">
                  <c:v>904800</c:v>
                </c:pt>
                <c:pt idx="238">
                  <c:v>272000</c:v>
                </c:pt>
                <c:pt idx="239">
                  <c:v>222400</c:v>
                </c:pt>
                <c:pt idx="240">
                  <c:v>203600</c:v>
                </c:pt>
                <c:pt idx="241">
                  <c:v>337600</c:v>
                </c:pt>
                <c:pt idx="242">
                  <c:v>503200</c:v>
                </c:pt>
                <c:pt idx="243">
                  <c:v>336800</c:v>
                </c:pt>
                <c:pt idx="244">
                  <c:v>227200</c:v>
                </c:pt>
                <c:pt idx="245">
                  <c:v>337200</c:v>
                </c:pt>
                <c:pt idx="246">
                  <c:v>282400</c:v>
                </c:pt>
                <c:pt idx="247">
                  <c:v>310800</c:v>
                </c:pt>
                <c:pt idx="248">
                  <c:v>338400</c:v>
                </c:pt>
                <c:pt idx="249">
                  <c:v>825600</c:v>
                </c:pt>
                <c:pt idx="250">
                  <c:v>470400</c:v>
                </c:pt>
                <c:pt idx="251">
                  <c:v>602000</c:v>
                </c:pt>
                <c:pt idx="252">
                  <c:v>534400</c:v>
                </c:pt>
                <c:pt idx="253">
                  <c:v>392000</c:v>
                </c:pt>
                <c:pt idx="254">
                  <c:v>181600</c:v>
                </c:pt>
                <c:pt idx="255">
                  <c:v>301600</c:v>
                </c:pt>
                <c:pt idx="256">
                  <c:v>318800</c:v>
                </c:pt>
                <c:pt idx="257">
                  <c:v>315200</c:v>
                </c:pt>
                <c:pt idx="258">
                  <c:v>361600</c:v>
                </c:pt>
                <c:pt idx="259">
                  <c:v>376000</c:v>
                </c:pt>
                <c:pt idx="260">
                  <c:v>806400</c:v>
                </c:pt>
                <c:pt idx="261">
                  <c:v>242400</c:v>
                </c:pt>
                <c:pt idx="262">
                  <c:v>738000</c:v>
                </c:pt>
                <c:pt idx="263">
                  <c:v>412400</c:v>
                </c:pt>
                <c:pt idx="264">
                  <c:v>525200</c:v>
                </c:pt>
                <c:pt idx="265">
                  <c:v>324800</c:v>
                </c:pt>
                <c:pt idx="266">
                  <c:v>466400</c:v>
                </c:pt>
                <c:pt idx="267">
                  <c:v>435200</c:v>
                </c:pt>
                <c:pt idx="268">
                  <c:v>142400</c:v>
                </c:pt>
                <c:pt idx="269">
                  <c:v>377600</c:v>
                </c:pt>
                <c:pt idx="270">
                  <c:v>1262000</c:v>
                </c:pt>
                <c:pt idx="271">
                  <c:v>442800</c:v>
                </c:pt>
                <c:pt idx="272">
                  <c:v>606000</c:v>
                </c:pt>
                <c:pt idx="273">
                  <c:v>545600</c:v>
                </c:pt>
                <c:pt idx="274">
                  <c:v>408400</c:v>
                </c:pt>
                <c:pt idx="275">
                  <c:v>588800</c:v>
                </c:pt>
                <c:pt idx="276">
                  <c:v>1193200</c:v>
                </c:pt>
                <c:pt idx="277">
                  <c:v>718000</c:v>
                </c:pt>
                <c:pt idx="278">
                  <c:v>404000</c:v>
                </c:pt>
                <c:pt idx="279">
                  <c:v>210400</c:v>
                </c:pt>
                <c:pt idx="280">
                  <c:v>222400</c:v>
                </c:pt>
                <c:pt idx="281">
                  <c:v>414000</c:v>
                </c:pt>
                <c:pt idx="282">
                  <c:v>1752000</c:v>
                </c:pt>
                <c:pt idx="283">
                  <c:v>643200</c:v>
                </c:pt>
                <c:pt idx="284">
                  <c:v>1170800</c:v>
                </c:pt>
                <c:pt idx="285">
                  <c:v>1375600</c:v>
                </c:pt>
                <c:pt idx="286">
                  <c:v>1010400</c:v>
                </c:pt>
                <c:pt idx="287">
                  <c:v>538400</c:v>
                </c:pt>
                <c:pt idx="288">
                  <c:v>622800</c:v>
                </c:pt>
                <c:pt idx="289">
                  <c:v>474800</c:v>
                </c:pt>
                <c:pt idx="290">
                  <c:v>435600</c:v>
                </c:pt>
                <c:pt idx="291">
                  <c:v>359200</c:v>
                </c:pt>
                <c:pt idx="292">
                  <c:v>332400</c:v>
                </c:pt>
                <c:pt idx="293">
                  <c:v>273200</c:v>
                </c:pt>
                <c:pt idx="294">
                  <c:v>1028800</c:v>
                </c:pt>
                <c:pt idx="295">
                  <c:v>530000</c:v>
                </c:pt>
                <c:pt idx="296">
                  <c:v>689200</c:v>
                </c:pt>
                <c:pt idx="297">
                  <c:v>435200</c:v>
                </c:pt>
                <c:pt idx="298">
                  <c:v>478400</c:v>
                </c:pt>
                <c:pt idx="299">
                  <c:v>900000</c:v>
                </c:pt>
                <c:pt idx="300">
                  <c:v>754400</c:v>
                </c:pt>
                <c:pt idx="301">
                  <c:v>620400</c:v>
                </c:pt>
                <c:pt idx="302">
                  <c:v>537600</c:v>
                </c:pt>
                <c:pt idx="303">
                  <c:v>314800</c:v>
                </c:pt>
                <c:pt idx="304">
                  <c:v>915200</c:v>
                </c:pt>
                <c:pt idx="305">
                  <c:v>199600</c:v>
                </c:pt>
                <c:pt idx="306">
                  <c:v>274800</c:v>
                </c:pt>
                <c:pt idx="307">
                  <c:v>280800</c:v>
                </c:pt>
                <c:pt idx="308">
                  <c:v>315200</c:v>
                </c:pt>
                <c:pt idx="309">
                  <c:v>343600</c:v>
                </c:pt>
                <c:pt idx="310">
                  <c:v>359200</c:v>
                </c:pt>
                <c:pt idx="311">
                  <c:v>374000</c:v>
                </c:pt>
                <c:pt idx="312">
                  <c:v>1017200</c:v>
                </c:pt>
                <c:pt idx="313">
                  <c:v>481200</c:v>
                </c:pt>
                <c:pt idx="314">
                  <c:v>360800</c:v>
                </c:pt>
                <c:pt idx="315">
                  <c:v>533200</c:v>
                </c:pt>
                <c:pt idx="316">
                  <c:v>272400</c:v>
                </c:pt>
                <c:pt idx="317">
                  <c:v>300800</c:v>
                </c:pt>
                <c:pt idx="318">
                  <c:v>431600</c:v>
                </c:pt>
                <c:pt idx="319">
                  <c:v>518400</c:v>
                </c:pt>
                <c:pt idx="320">
                  <c:v>284400</c:v>
                </c:pt>
                <c:pt idx="321">
                  <c:v>276800</c:v>
                </c:pt>
                <c:pt idx="322">
                  <c:v>458400</c:v>
                </c:pt>
                <c:pt idx="323">
                  <c:v>403600</c:v>
                </c:pt>
                <c:pt idx="324">
                  <c:v>260400</c:v>
                </c:pt>
                <c:pt idx="325">
                  <c:v>335200</c:v>
                </c:pt>
                <c:pt idx="326">
                  <c:v>420800</c:v>
                </c:pt>
                <c:pt idx="327">
                  <c:v>490000</c:v>
                </c:pt>
                <c:pt idx="328">
                  <c:v>528400</c:v>
                </c:pt>
                <c:pt idx="329">
                  <c:v>446000</c:v>
                </c:pt>
                <c:pt idx="330">
                  <c:v>311600</c:v>
                </c:pt>
                <c:pt idx="331">
                  <c:v>219600</c:v>
                </c:pt>
                <c:pt idx="332">
                  <c:v>276400</c:v>
                </c:pt>
                <c:pt idx="333">
                  <c:v>340400</c:v>
                </c:pt>
                <c:pt idx="334">
                  <c:v>457200</c:v>
                </c:pt>
                <c:pt idx="335">
                  <c:v>592400</c:v>
                </c:pt>
                <c:pt idx="336">
                  <c:v>649600</c:v>
                </c:pt>
                <c:pt idx="337">
                  <c:v>618400</c:v>
                </c:pt>
                <c:pt idx="338">
                  <c:v>615600</c:v>
                </c:pt>
                <c:pt idx="339">
                  <c:v>508400</c:v>
                </c:pt>
                <c:pt idx="340">
                  <c:v>332400</c:v>
                </c:pt>
                <c:pt idx="341">
                  <c:v>243600</c:v>
                </c:pt>
                <c:pt idx="342">
                  <c:v>512000</c:v>
                </c:pt>
                <c:pt idx="343">
                  <c:v>424800</c:v>
                </c:pt>
                <c:pt idx="344">
                  <c:v>466800</c:v>
                </c:pt>
                <c:pt idx="345">
                  <c:v>512800</c:v>
                </c:pt>
                <c:pt idx="346">
                  <c:v>396800</c:v>
                </c:pt>
                <c:pt idx="347">
                  <c:v>484800</c:v>
                </c:pt>
                <c:pt idx="348">
                  <c:v>353600</c:v>
                </c:pt>
                <c:pt idx="349">
                  <c:v>748800</c:v>
                </c:pt>
                <c:pt idx="350">
                  <c:v>852800</c:v>
                </c:pt>
                <c:pt idx="351">
                  <c:v>1016000</c:v>
                </c:pt>
                <c:pt idx="352">
                  <c:v>1466400</c:v>
                </c:pt>
                <c:pt idx="353">
                  <c:v>1668400</c:v>
                </c:pt>
                <c:pt idx="354">
                  <c:v>3239600</c:v>
                </c:pt>
                <c:pt idx="355">
                  <c:v>996800</c:v>
                </c:pt>
                <c:pt idx="356">
                  <c:v>726000</c:v>
                </c:pt>
                <c:pt idx="357">
                  <c:v>312800</c:v>
                </c:pt>
                <c:pt idx="358">
                  <c:v>115600</c:v>
                </c:pt>
                <c:pt idx="359">
                  <c:v>423600</c:v>
                </c:pt>
                <c:pt idx="360">
                  <c:v>955600</c:v>
                </c:pt>
                <c:pt idx="361">
                  <c:v>522800</c:v>
                </c:pt>
                <c:pt idx="362">
                  <c:v>791600</c:v>
                </c:pt>
                <c:pt idx="363">
                  <c:v>535600</c:v>
                </c:pt>
                <c:pt idx="364">
                  <c:v>779600</c:v>
                </c:pt>
                <c:pt idx="365">
                  <c:v>677200</c:v>
                </c:pt>
                <c:pt idx="366">
                  <c:v>937200</c:v>
                </c:pt>
                <c:pt idx="367">
                  <c:v>4363600</c:v>
                </c:pt>
                <c:pt idx="368">
                  <c:v>1128400</c:v>
                </c:pt>
                <c:pt idx="369">
                  <c:v>1453200</c:v>
                </c:pt>
                <c:pt idx="370">
                  <c:v>1330000</c:v>
                </c:pt>
                <c:pt idx="371">
                  <c:v>740800</c:v>
                </c:pt>
                <c:pt idx="372">
                  <c:v>2378400</c:v>
                </c:pt>
                <c:pt idx="373">
                  <c:v>605600</c:v>
                </c:pt>
                <c:pt idx="374">
                  <c:v>355600</c:v>
                </c:pt>
                <c:pt idx="375">
                  <c:v>794000</c:v>
                </c:pt>
                <c:pt idx="376">
                  <c:v>737200</c:v>
                </c:pt>
                <c:pt idx="377">
                  <c:v>409600</c:v>
                </c:pt>
                <c:pt idx="378">
                  <c:v>336800</c:v>
                </c:pt>
                <c:pt idx="379">
                  <c:v>250000</c:v>
                </c:pt>
                <c:pt idx="380">
                  <c:v>571600</c:v>
                </c:pt>
                <c:pt idx="381">
                  <c:v>833200</c:v>
                </c:pt>
                <c:pt idx="382">
                  <c:v>437200</c:v>
                </c:pt>
                <c:pt idx="383">
                  <c:v>534800</c:v>
                </c:pt>
                <c:pt idx="384">
                  <c:v>706000</c:v>
                </c:pt>
                <c:pt idx="385">
                  <c:v>466800</c:v>
                </c:pt>
                <c:pt idx="386">
                  <c:v>411200</c:v>
                </c:pt>
                <c:pt idx="387">
                  <c:v>273200</c:v>
                </c:pt>
                <c:pt idx="388">
                  <c:v>583600</c:v>
                </c:pt>
                <c:pt idx="389">
                  <c:v>586800</c:v>
                </c:pt>
                <c:pt idx="390">
                  <c:v>574400</c:v>
                </c:pt>
                <c:pt idx="391">
                  <c:v>564400</c:v>
                </c:pt>
                <c:pt idx="392">
                  <c:v>340000</c:v>
                </c:pt>
                <c:pt idx="393">
                  <c:v>339200</c:v>
                </c:pt>
                <c:pt idx="394">
                  <c:v>236000</c:v>
                </c:pt>
                <c:pt idx="395">
                  <c:v>452800</c:v>
                </c:pt>
                <c:pt idx="396">
                  <c:v>336400</c:v>
                </c:pt>
                <c:pt idx="397">
                  <c:v>480400</c:v>
                </c:pt>
                <c:pt idx="398">
                  <c:v>299200</c:v>
                </c:pt>
                <c:pt idx="399">
                  <c:v>230800</c:v>
                </c:pt>
                <c:pt idx="400">
                  <c:v>435200</c:v>
                </c:pt>
                <c:pt idx="401">
                  <c:v>600400</c:v>
                </c:pt>
                <c:pt idx="402">
                  <c:v>350800</c:v>
                </c:pt>
                <c:pt idx="403">
                  <c:v>1310800</c:v>
                </c:pt>
                <c:pt idx="404">
                  <c:v>3163200</c:v>
                </c:pt>
                <c:pt idx="405">
                  <c:v>888000</c:v>
                </c:pt>
                <c:pt idx="406">
                  <c:v>658400</c:v>
                </c:pt>
                <c:pt idx="407">
                  <c:v>1352400</c:v>
                </c:pt>
                <c:pt idx="408">
                  <c:v>1165200</c:v>
                </c:pt>
                <c:pt idx="409">
                  <c:v>1048000</c:v>
                </c:pt>
                <c:pt idx="410">
                  <c:v>608000</c:v>
                </c:pt>
                <c:pt idx="411">
                  <c:v>3760400</c:v>
                </c:pt>
                <c:pt idx="412">
                  <c:v>1194800</c:v>
                </c:pt>
                <c:pt idx="413">
                  <c:v>822800</c:v>
                </c:pt>
                <c:pt idx="414">
                  <c:v>674800</c:v>
                </c:pt>
                <c:pt idx="415">
                  <c:v>437200</c:v>
                </c:pt>
                <c:pt idx="416">
                  <c:v>576400</c:v>
                </c:pt>
                <c:pt idx="417">
                  <c:v>800000</c:v>
                </c:pt>
                <c:pt idx="418">
                  <c:v>670000</c:v>
                </c:pt>
                <c:pt idx="419">
                  <c:v>1747200</c:v>
                </c:pt>
                <c:pt idx="420">
                  <c:v>1017200</c:v>
                </c:pt>
                <c:pt idx="421">
                  <c:v>1875200</c:v>
                </c:pt>
                <c:pt idx="422">
                  <c:v>1268800</c:v>
                </c:pt>
                <c:pt idx="423">
                  <c:v>623200</c:v>
                </c:pt>
                <c:pt idx="424">
                  <c:v>790800</c:v>
                </c:pt>
                <c:pt idx="425">
                  <c:v>475200</c:v>
                </c:pt>
                <c:pt idx="426">
                  <c:v>775200</c:v>
                </c:pt>
                <c:pt idx="427">
                  <c:v>676400</c:v>
                </c:pt>
                <c:pt idx="428">
                  <c:v>398000</c:v>
                </c:pt>
                <c:pt idx="429">
                  <c:v>783200</c:v>
                </c:pt>
                <c:pt idx="430">
                  <c:v>1066000</c:v>
                </c:pt>
                <c:pt idx="431">
                  <c:v>1315600</c:v>
                </c:pt>
                <c:pt idx="432">
                  <c:v>527200</c:v>
                </c:pt>
                <c:pt idx="433">
                  <c:v>453600</c:v>
                </c:pt>
                <c:pt idx="434">
                  <c:v>496400</c:v>
                </c:pt>
                <c:pt idx="435">
                  <c:v>700800</c:v>
                </c:pt>
                <c:pt idx="436">
                  <c:v>530800</c:v>
                </c:pt>
                <c:pt idx="437">
                  <c:v>310800</c:v>
                </c:pt>
                <c:pt idx="438">
                  <c:v>194800</c:v>
                </c:pt>
                <c:pt idx="439">
                  <c:v>1215600</c:v>
                </c:pt>
                <c:pt idx="440">
                  <c:v>636800</c:v>
                </c:pt>
                <c:pt idx="441">
                  <c:v>794000</c:v>
                </c:pt>
                <c:pt idx="442">
                  <c:v>763200</c:v>
                </c:pt>
                <c:pt idx="443">
                  <c:v>1488400</c:v>
                </c:pt>
                <c:pt idx="444">
                  <c:v>410400</c:v>
                </c:pt>
                <c:pt idx="445">
                  <c:v>746800</c:v>
                </c:pt>
                <c:pt idx="446">
                  <c:v>352400</c:v>
                </c:pt>
                <c:pt idx="447">
                  <c:v>540800</c:v>
                </c:pt>
                <c:pt idx="448">
                  <c:v>634800</c:v>
                </c:pt>
                <c:pt idx="449">
                  <c:v>667200</c:v>
                </c:pt>
                <c:pt idx="450">
                  <c:v>1162000</c:v>
                </c:pt>
                <c:pt idx="451">
                  <c:v>558400</c:v>
                </c:pt>
                <c:pt idx="452">
                  <c:v>448800</c:v>
                </c:pt>
                <c:pt idx="453">
                  <c:v>409200</c:v>
                </c:pt>
                <c:pt idx="454">
                  <c:v>525600</c:v>
                </c:pt>
                <c:pt idx="455">
                  <c:v>757600</c:v>
                </c:pt>
                <c:pt idx="456">
                  <c:v>679200</c:v>
                </c:pt>
                <c:pt idx="457">
                  <c:v>303600</c:v>
                </c:pt>
                <c:pt idx="458">
                  <c:v>484000</c:v>
                </c:pt>
                <c:pt idx="459">
                  <c:v>389200</c:v>
                </c:pt>
                <c:pt idx="460">
                  <c:v>604800</c:v>
                </c:pt>
                <c:pt idx="461">
                  <c:v>96000</c:v>
                </c:pt>
                <c:pt idx="462">
                  <c:v>286000</c:v>
                </c:pt>
                <c:pt idx="463">
                  <c:v>467600</c:v>
                </c:pt>
                <c:pt idx="464">
                  <c:v>1338400</c:v>
                </c:pt>
                <c:pt idx="465">
                  <c:v>354800</c:v>
                </c:pt>
                <c:pt idx="466">
                  <c:v>476400</c:v>
                </c:pt>
                <c:pt idx="467">
                  <c:v>424800</c:v>
                </c:pt>
                <c:pt idx="468">
                  <c:v>740000</c:v>
                </c:pt>
                <c:pt idx="469">
                  <c:v>274800</c:v>
                </c:pt>
                <c:pt idx="470">
                  <c:v>817200</c:v>
                </c:pt>
                <c:pt idx="471">
                  <c:v>530800</c:v>
                </c:pt>
                <c:pt idx="472">
                  <c:v>523600</c:v>
                </c:pt>
                <c:pt idx="473">
                  <c:v>357200</c:v>
                </c:pt>
                <c:pt idx="474">
                  <c:v>923600</c:v>
                </c:pt>
                <c:pt idx="475">
                  <c:v>1518000</c:v>
                </c:pt>
                <c:pt idx="476">
                  <c:v>1540400</c:v>
                </c:pt>
                <c:pt idx="477">
                  <c:v>706000</c:v>
                </c:pt>
                <c:pt idx="478">
                  <c:v>262800</c:v>
                </c:pt>
                <c:pt idx="479">
                  <c:v>313600</c:v>
                </c:pt>
                <c:pt idx="480">
                  <c:v>301200</c:v>
                </c:pt>
                <c:pt idx="481">
                  <c:v>630400</c:v>
                </c:pt>
                <c:pt idx="482">
                  <c:v>653600</c:v>
                </c:pt>
                <c:pt idx="483">
                  <c:v>1044000</c:v>
                </c:pt>
                <c:pt idx="484">
                  <c:v>428800</c:v>
                </c:pt>
                <c:pt idx="485">
                  <c:v>841600</c:v>
                </c:pt>
                <c:pt idx="486">
                  <c:v>479600</c:v>
                </c:pt>
                <c:pt idx="487">
                  <c:v>322000</c:v>
                </c:pt>
                <c:pt idx="488">
                  <c:v>501600</c:v>
                </c:pt>
                <c:pt idx="489">
                  <c:v>667200</c:v>
                </c:pt>
                <c:pt idx="490">
                  <c:v>466800</c:v>
                </c:pt>
                <c:pt idx="491">
                  <c:v>374400</c:v>
                </c:pt>
                <c:pt idx="492">
                  <c:v>542400</c:v>
                </c:pt>
                <c:pt idx="493">
                  <c:v>407200</c:v>
                </c:pt>
                <c:pt idx="494">
                  <c:v>370800</c:v>
                </c:pt>
                <c:pt idx="495">
                  <c:v>306400</c:v>
                </c:pt>
                <c:pt idx="496">
                  <c:v>544000</c:v>
                </c:pt>
                <c:pt idx="497">
                  <c:v>1068000</c:v>
                </c:pt>
                <c:pt idx="498">
                  <c:v>505200</c:v>
                </c:pt>
                <c:pt idx="499">
                  <c:v>602800</c:v>
                </c:pt>
                <c:pt idx="500">
                  <c:v>631600</c:v>
                </c:pt>
                <c:pt idx="501">
                  <c:v>638400</c:v>
                </c:pt>
                <c:pt idx="502">
                  <c:v>311200</c:v>
                </c:pt>
                <c:pt idx="503">
                  <c:v>449200</c:v>
                </c:pt>
                <c:pt idx="504">
                  <c:v>280800</c:v>
                </c:pt>
                <c:pt idx="505">
                  <c:v>698800</c:v>
                </c:pt>
                <c:pt idx="506">
                  <c:v>550800</c:v>
                </c:pt>
                <c:pt idx="507">
                  <c:v>388000</c:v>
                </c:pt>
                <c:pt idx="508">
                  <c:v>400800</c:v>
                </c:pt>
                <c:pt idx="509">
                  <c:v>413600</c:v>
                </c:pt>
                <c:pt idx="510">
                  <c:v>485200</c:v>
                </c:pt>
                <c:pt idx="511">
                  <c:v>480800</c:v>
                </c:pt>
                <c:pt idx="512">
                  <c:v>1259200</c:v>
                </c:pt>
                <c:pt idx="513">
                  <c:v>710400</c:v>
                </c:pt>
                <c:pt idx="514">
                  <c:v>224000</c:v>
                </c:pt>
                <c:pt idx="515">
                  <c:v>286800</c:v>
                </c:pt>
                <c:pt idx="516">
                  <c:v>282000</c:v>
                </c:pt>
                <c:pt idx="517">
                  <c:v>226800</c:v>
                </c:pt>
                <c:pt idx="518">
                  <c:v>384000</c:v>
                </c:pt>
                <c:pt idx="519">
                  <c:v>800000</c:v>
                </c:pt>
                <c:pt idx="520">
                  <c:v>281200</c:v>
                </c:pt>
                <c:pt idx="521">
                  <c:v>1477200</c:v>
                </c:pt>
                <c:pt idx="522">
                  <c:v>333600</c:v>
                </c:pt>
                <c:pt idx="523">
                  <c:v>746000</c:v>
                </c:pt>
                <c:pt idx="524">
                  <c:v>287200</c:v>
                </c:pt>
                <c:pt idx="525">
                  <c:v>273600</c:v>
                </c:pt>
                <c:pt idx="526">
                  <c:v>264000</c:v>
                </c:pt>
                <c:pt idx="527">
                  <c:v>624000</c:v>
                </c:pt>
                <c:pt idx="528">
                  <c:v>586800</c:v>
                </c:pt>
                <c:pt idx="529">
                  <c:v>227600</c:v>
                </c:pt>
                <c:pt idx="530">
                  <c:v>846800</c:v>
                </c:pt>
                <c:pt idx="531">
                  <c:v>634800</c:v>
                </c:pt>
                <c:pt idx="532">
                  <c:v>379200</c:v>
                </c:pt>
                <c:pt idx="533">
                  <c:v>1266000</c:v>
                </c:pt>
                <c:pt idx="534">
                  <c:v>1115600</c:v>
                </c:pt>
                <c:pt idx="535">
                  <c:v>283600</c:v>
                </c:pt>
                <c:pt idx="536">
                  <c:v>1016000</c:v>
                </c:pt>
                <c:pt idx="537">
                  <c:v>1146000</c:v>
                </c:pt>
                <c:pt idx="538">
                  <c:v>528000</c:v>
                </c:pt>
                <c:pt idx="539">
                  <c:v>410000</c:v>
                </c:pt>
                <c:pt idx="540">
                  <c:v>1011200</c:v>
                </c:pt>
                <c:pt idx="541">
                  <c:v>374800</c:v>
                </c:pt>
                <c:pt idx="542">
                  <c:v>490000</c:v>
                </c:pt>
                <c:pt idx="543">
                  <c:v>504800</c:v>
                </c:pt>
                <c:pt idx="544">
                  <c:v>714800</c:v>
                </c:pt>
                <c:pt idx="545">
                  <c:v>646000</c:v>
                </c:pt>
                <c:pt idx="546">
                  <c:v>540400</c:v>
                </c:pt>
                <c:pt idx="547">
                  <c:v>410400</c:v>
                </c:pt>
                <c:pt idx="548">
                  <c:v>646000</c:v>
                </c:pt>
                <c:pt idx="549">
                  <c:v>443200</c:v>
                </c:pt>
                <c:pt idx="550">
                  <c:v>533200</c:v>
                </c:pt>
                <c:pt idx="551">
                  <c:v>911200</c:v>
                </c:pt>
                <c:pt idx="552">
                  <c:v>690000</c:v>
                </c:pt>
                <c:pt idx="553">
                  <c:v>715200</c:v>
                </c:pt>
                <c:pt idx="554">
                  <c:v>1262000</c:v>
                </c:pt>
                <c:pt idx="555">
                  <c:v>813200</c:v>
                </c:pt>
                <c:pt idx="556">
                  <c:v>366000</c:v>
                </c:pt>
                <c:pt idx="557">
                  <c:v>624800</c:v>
                </c:pt>
                <c:pt idx="558">
                  <c:v>698000</c:v>
                </c:pt>
                <c:pt idx="559">
                  <c:v>592000</c:v>
                </c:pt>
                <c:pt idx="560">
                  <c:v>472400</c:v>
                </c:pt>
                <c:pt idx="561">
                  <c:v>1356000</c:v>
                </c:pt>
                <c:pt idx="562">
                  <c:v>503200</c:v>
                </c:pt>
                <c:pt idx="563">
                  <c:v>642800</c:v>
                </c:pt>
                <c:pt idx="564">
                  <c:v>508000</c:v>
                </c:pt>
                <c:pt idx="565">
                  <c:v>865600</c:v>
                </c:pt>
                <c:pt idx="566">
                  <c:v>960000</c:v>
                </c:pt>
                <c:pt idx="567">
                  <c:v>576000</c:v>
                </c:pt>
                <c:pt idx="568">
                  <c:v>498000</c:v>
                </c:pt>
                <c:pt idx="569">
                  <c:v>582000</c:v>
                </c:pt>
                <c:pt idx="570">
                  <c:v>636000</c:v>
                </c:pt>
                <c:pt idx="571">
                  <c:v>312400</c:v>
                </c:pt>
                <c:pt idx="572">
                  <c:v>830800</c:v>
                </c:pt>
                <c:pt idx="573">
                  <c:v>321600</c:v>
                </c:pt>
                <c:pt idx="574">
                  <c:v>231200</c:v>
                </c:pt>
                <c:pt idx="575">
                  <c:v>363200</c:v>
                </c:pt>
                <c:pt idx="576">
                  <c:v>666800</c:v>
                </c:pt>
                <c:pt idx="577">
                  <c:v>448000</c:v>
                </c:pt>
                <c:pt idx="578">
                  <c:v>412800</c:v>
                </c:pt>
                <c:pt idx="579">
                  <c:v>404000</c:v>
                </c:pt>
                <c:pt idx="580">
                  <c:v>475600</c:v>
                </c:pt>
                <c:pt idx="581">
                  <c:v>121600</c:v>
                </c:pt>
                <c:pt idx="582">
                  <c:v>982400</c:v>
                </c:pt>
                <c:pt idx="583">
                  <c:v>304000</c:v>
                </c:pt>
                <c:pt idx="584">
                  <c:v>755600</c:v>
                </c:pt>
                <c:pt idx="585">
                  <c:v>1051200</c:v>
                </c:pt>
                <c:pt idx="586">
                  <c:v>596000</c:v>
                </c:pt>
                <c:pt idx="587">
                  <c:v>481600</c:v>
                </c:pt>
                <c:pt idx="588">
                  <c:v>254400</c:v>
                </c:pt>
                <c:pt idx="589">
                  <c:v>462800</c:v>
                </c:pt>
                <c:pt idx="590">
                  <c:v>725600</c:v>
                </c:pt>
                <c:pt idx="591">
                  <c:v>361600</c:v>
                </c:pt>
                <c:pt idx="592">
                  <c:v>324000</c:v>
                </c:pt>
                <c:pt idx="593">
                  <c:v>175200</c:v>
                </c:pt>
                <c:pt idx="594">
                  <c:v>256400</c:v>
                </c:pt>
                <c:pt idx="595">
                  <c:v>334800</c:v>
                </c:pt>
                <c:pt idx="596">
                  <c:v>373600</c:v>
                </c:pt>
                <c:pt idx="597">
                  <c:v>352000</c:v>
                </c:pt>
                <c:pt idx="598">
                  <c:v>252000</c:v>
                </c:pt>
                <c:pt idx="599">
                  <c:v>357200</c:v>
                </c:pt>
                <c:pt idx="600">
                  <c:v>325200</c:v>
                </c:pt>
                <c:pt idx="601">
                  <c:v>1045200</c:v>
                </c:pt>
                <c:pt idx="602">
                  <c:v>696800</c:v>
                </c:pt>
                <c:pt idx="603">
                  <c:v>2260400</c:v>
                </c:pt>
                <c:pt idx="604">
                  <c:v>651600</c:v>
                </c:pt>
                <c:pt idx="605">
                  <c:v>699200</c:v>
                </c:pt>
                <c:pt idx="606">
                  <c:v>1491600</c:v>
                </c:pt>
                <c:pt idx="607">
                  <c:v>744800</c:v>
                </c:pt>
                <c:pt idx="608">
                  <c:v>706400</c:v>
                </c:pt>
                <c:pt idx="609">
                  <c:v>409600</c:v>
                </c:pt>
                <c:pt idx="610">
                  <c:v>552000</c:v>
                </c:pt>
                <c:pt idx="611">
                  <c:v>1586800</c:v>
                </c:pt>
                <c:pt idx="612">
                  <c:v>398000</c:v>
                </c:pt>
                <c:pt idx="613">
                  <c:v>256000</c:v>
                </c:pt>
                <c:pt idx="614">
                  <c:v>409200</c:v>
                </c:pt>
                <c:pt idx="615">
                  <c:v>647600</c:v>
                </c:pt>
                <c:pt idx="616">
                  <c:v>722000</c:v>
                </c:pt>
                <c:pt idx="617">
                  <c:v>1041200</c:v>
                </c:pt>
                <c:pt idx="618">
                  <c:v>546800</c:v>
                </c:pt>
                <c:pt idx="619">
                  <c:v>1064800</c:v>
                </c:pt>
                <c:pt idx="620">
                  <c:v>397200</c:v>
                </c:pt>
                <c:pt idx="621">
                  <c:v>446000</c:v>
                </c:pt>
                <c:pt idx="622">
                  <c:v>296400</c:v>
                </c:pt>
                <c:pt idx="623">
                  <c:v>275200</c:v>
                </c:pt>
                <c:pt idx="624">
                  <c:v>318000</c:v>
                </c:pt>
                <c:pt idx="625">
                  <c:v>245600</c:v>
                </c:pt>
                <c:pt idx="626">
                  <c:v>281600</c:v>
                </c:pt>
                <c:pt idx="627">
                  <c:v>393600</c:v>
                </c:pt>
                <c:pt idx="628">
                  <c:v>261600</c:v>
                </c:pt>
                <c:pt idx="629">
                  <c:v>333200</c:v>
                </c:pt>
                <c:pt idx="630">
                  <c:v>345600</c:v>
                </c:pt>
                <c:pt idx="631">
                  <c:v>475200</c:v>
                </c:pt>
                <c:pt idx="632">
                  <c:v>182400</c:v>
                </c:pt>
                <c:pt idx="633">
                  <c:v>153600</c:v>
                </c:pt>
                <c:pt idx="634">
                  <c:v>212400</c:v>
                </c:pt>
                <c:pt idx="635">
                  <c:v>203200</c:v>
                </c:pt>
                <c:pt idx="636">
                  <c:v>2005600</c:v>
                </c:pt>
                <c:pt idx="637">
                  <c:v>1357200</c:v>
                </c:pt>
                <c:pt idx="638">
                  <c:v>584000</c:v>
                </c:pt>
                <c:pt idx="639">
                  <c:v>596000</c:v>
                </c:pt>
                <c:pt idx="640">
                  <c:v>427200</c:v>
                </c:pt>
                <c:pt idx="641">
                  <c:v>448400</c:v>
                </c:pt>
                <c:pt idx="642">
                  <c:v>424400</c:v>
                </c:pt>
                <c:pt idx="643">
                  <c:v>324000</c:v>
                </c:pt>
                <c:pt idx="644">
                  <c:v>300800</c:v>
                </c:pt>
                <c:pt idx="645">
                  <c:v>134000</c:v>
                </c:pt>
                <c:pt idx="646">
                  <c:v>294000</c:v>
                </c:pt>
                <c:pt idx="647">
                  <c:v>130400</c:v>
                </c:pt>
                <c:pt idx="648">
                  <c:v>254400</c:v>
                </c:pt>
                <c:pt idx="649">
                  <c:v>262000</c:v>
                </c:pt>
                <c:pt idx="650">
                  <c:v>485200</c:v>
                </c:pt>
                <c:pt idx="651">
                  <c:v>303600</c:v>
                </c:pt>
                <c:pt idx="652">
                  <c:v>360800</c:v>
                </c:pt>
                <c:pt idx="653">
                  <c:v>474400</c:v>
                </c:pt>
                <c:pt idx="654">
                  <c:v>880400</c:v>
                </c:pt>
                <c:pt idx="655">
                  <c:v>813600</c:v>
                </c:pt>
                <c:pt idx="656">
                  <c:v>1025200</c:v>
                </c:pt>
                <c:pt idx="657">
                  <c:v>1328400</c:v>
                </c:pt>
                <c:pt idx="658">
                  <c:v>856800</c:v>
                </c:pt>
                <c:pt idx="659">
                  <c:v>372800</c:v>
                </c:pt>
                <c:pt idx="660">
                  <c:v>783600</c:v>
                </c:pt>
                <c:pt idx="661">
                  <c:v>1488000</c:v>
                </c:pt>
                <c:pt idx="662">
                  <c:v>1647600</c:v>
                </c:pt>
                <c:pt idx="663">
                  <c:v>619600</c:v>
                </c:pt>
                <c:pt idx="664">
                  <c:v>591600</c:v>
                </c:pt>
                <c:pt idx="665">
                  <c:v>902800</c:v>
                </c:pt>
                <c:pt idx="666">
                  <c:v>1244000</c:v>
                </c:pt>
                <c:pt idx="667">
                  <c:v>1846400</c:v>
                </c:pt>
                <c:pt idx="668">
                  <c:v>952000</c:v>
                </c:pt>
                <c:pt idx="669">
                  <c:v>1072800</c:v>
                </c:pt>
                <c:pt idx="670">
                  <c:v>792400</c:v>
                </c:pt>
                <c:pt idx="671">
                  <c:v>1611200</c:v>
                </c:pt>
                <c:pt idx="672">
                  <c:v>1391200</c:v>
                </c:pt>
                <c:pt idx="673">
                  <c:v>548800</c:v>
                </c:pt>
                <c:pt idx="674">
                  <c:v>800400</c:v>
                </c:pt>
                <c:pt idx="675">
                  <c:v>486800</c:v>
                </c:pt>
                <c:pt idx="676">
                  <c:v>491200</c:v>
                </c:pt>
                <c:pt idx="677">
                  <c:v>671600</c:v>
                </c:pt>
                <c:pt idx="678">
                  <c:v>253200</c:v>
                </c:pt>
                <c:pt idx="679">
                  <c:v>273200</c:v>
                </c:pt>
                <c:pt idx="680">
                  <c:v>492800</c:v>
                </c:pt>
                <c:pt idx="681">
                  <c:v>452000</c:v>
                </c:pt>
                <c:pt idx="682">
                  <c:v>505200</c:v>
                </c:pt>
                <c:pt idx="683">
                  <c:v>802800</c:v>
                </c:pt>
                <c:pt idx="684">
                  <c:v>538000</c:v>
                </c:pt>
                <c:pt idx="685">
                  <c:v>514400</c:v>
                </c:pt>
                <c:pt idx="686">
                  <c:v>664000</c:v>
                </c:pt>
                <c:pt idx="687">
                  <c:v>1059200</c:v>
                </c:pt>
                <c:pt idx="688">
                  <c:v>1073200</c:v>
                </c:pt>
                <c:pt idx="689">
                  <c:v>491200</c:v>
                </c:pt>
                <c:pt idx="690">
                  <c:v>654800</c:v>
                </c:pt>
                <c:pt idx="691">
                  <c:v>743200</c:v>
                </c:pt>
                <c:pt idx="692">
                  <c:v>746000</c:v>
                </c:pt>
                <c:pt idx="693">
                  <c:v>648800</c:v>
                </c:pt>
                <c:pt idx="694">
                  <c:v>621584</c:v>
                </c:pt>
                <c:pt idx="695">
                  <c:v>502320</c:v>
                </c:pt>
                <c:pt idx="696">
                  <c:v>474400</c:v>
                </c:pt>
                <c:pt idx="697">
                  <c:v>682400</c:v>
                </c:pt>
                <c:pt idx="698">
                  <c:v>344400</c:v>
                </c:pt>
                <c:pt idx="699">
                  <c:v>641600</c:v>
                </c:pt>
                <c:pt idx="700">
                  <c:v>287600</c:v>
                </c:pt>
                <c:pt idx="701">
                  <c:v>517200</c:v>
                </c:pt>
                <c:pt idx="702">
                  <c:v>1940000</c:v>
                </c:pt>
                <c:pt idx="703">
                  <c:v>1002800</c:v>
                </c:pt>
                <c:pt idx="704">
                  <c:v>609600</c:v>
                </c:pt>
                <c:pt idx="705">
                  <c:v>440800</c:v>
                </c:pt>
                <c:pt idx="706">
                  <c:v>1303600</c:v>
                </c:pt>
                <c:pt idx="707">
                  <c:v>1207600</c:v>
                </c:pt>
                <c:pt idx="708">
                  <c:v>424800</c:v>
                </c:pt>
                <c:pt idx="709">
                  <c:v>648000</c:v>
                </c:pt>
                <c:pt idx="710">
                  <c:v>555200</c:v>
                </c:pt>
                <c:pt idx="711">
                  <c:v>480400</c:v>
                </c:pt>
                <c:pt idx="712">
                  <c:v>325600</c:v>
                </c:pt>
                <c:pt idx="713">
                  <c:v>358000</c:v>
                </c:pt>
                <c:pt idx="714">
                  <c:v>670000</c:v>
                </c:pt>
                <c:pt idx="715">
                  <c:v>488400</c:v>
                </c:pt>
                <c:pt idx="716">
                  <c:v>636400</c:v>
                </c:pt>
                <c:pt idx="717">
                  <c:v>340000</c:v>
                </c:pt>
                <c:pt idx="718">
                  <c:v>342400</c:v>
                </c:pt>
                <c:pt idx="719">
                  <c:v>612800</c:v>
                </c:pt>
                <c:pt idx="720">
                  <c:v>627600</c:v>
                </c:pt>
                <c:pt idx="721">
                  <c:v>753200</c:v>
                </c:pt>
                <c:pt idx="722">
                  <c:v>1082800</c:v>
                </c:pt>
                <c:pt idx="723">
                  <c:v>603200</c:v>
                </c:pt>
                <c:pt idx="724">
                  <c:v>712000</c:v>
                </c:pt>
                <c:pt idx="725">
                  <c:v>762800</c:v>
                </c:pt>
                <c:pt idx="726">
                  <c:v>527200</c:v>
                </c:pt>
                <c:pt idx="727">
                  <c:v>822400</c:v>
                </c:pt>
                <c:pt idx="728">
                  <c:v>858000</c:v>
                </c:pt>
                <c:pt idx="729">
                  <c:v>999200</c:v>
                </c:pt>
                <c:pt idx="730">
                  <c:v>166000</c:v>
                </c:pt>
                <c:pt idx="731">
                  <c:v>162000</c:v>
                </c:pt>
                <c:pt idx="732">
                  <c:v>667200</c:v>
                </c:pt>
                <c:pt idx="733">
                  <c:v>676400</c:v>
                </c:pt>
                <c:pt idx="734">
                  <c:v>343200</c:v>
                </c:pt>
                <c:pt idx="735">
                  <c:v>988800</c:v>
                </c:pt>
                <c:pt idx="736">
                  <c:v>806000</c:v>
                </c:pt>
                <c:pt idx="737">
                  <c:v>974800</c:v>
                </c:pt>
                <c:pt idx="738">
                  <c:v>352000</c:v>
                </c:pt>
                <c:pt idx="739">
                  <c:v>274800</c:v>
                </c:pt>
                <c:pt idx="740">
                  <c:v>573200</c:v>
                </c:pt>
                <c:pt idx="741">
                  <c:v>562000</c:v>
                </c:pt>
                <c:pt idx="742">
                  <c:v>457600</c:v>
                </c:pt>
                <c:pt idx="743">
                  <c:v>706000</c:v>
                </c:pt>
                <c:pt idx="744">
                  <c:v>500000</c:v>
                </c:pt>
                <c:pt idx="745">
                  <c:v>540800</c:v>
                </c:pt>
                <c:pt idx="746">
                  <c:v>785600</c:v>
                </c:pt>
                <c:pt idx="747">
                  <c:v>702000</c:v>
                </c:pt>
                <c:pt idx="748">
                  <c:v>671200</c:v>
                </c:pt>
                <c:pt idx="749">
                  <c:v>413200</c:v>
                </c:pt>
                <c:pt idx="750">
                  <c:v>311600</c:v>
                </c:pt>
                <c:pt idx="751">
                  <c:v>376400</c:v>
                </c:pt>
                <c:pt idx="752">
                  <c:v>494800</c:v>
                </c:pt>
                <c:pt idx="753">
                  <c:v>848400</c:v>
                </c:pt>
                <c:pt idx="754">
                  <c:v>743600</c:v>
                </c:pt>
                <c:pt idx="755">
                  <c:v>746400</c:v>
                </c:pt>
                <c:pt idx="756">
                  <c:v>665600</c:v>
                </c:pt>
                <c:pt idx="757">
                  <c:v>679600</c:v>
                </c:pt>
                <c:pt idx="758">
                  <c:v>561600</c:v>
                </c:pt>
                <c:pt idx="759">
                  <c:v>463200</c:v>
                </c:pt>
                <c:pt idx="760">
                  <c:v>674000</c:v>
                </c:pt>
                <c:pt idx="761">
                  <c:v>591200</c:v>
                </c:pt>
                <c:pt idx="762">
                  <c:v>1275200</c:v>
                </c:pt>
                <c:pt idx="763">
                  <c:v>874000</c:v>
                </c:pt>
                <c:pt idx="764">
                  <c:v>739200</c:v>
                </c:pt>
                <c:pt idx="765">
                  <c:v>1178400</c:v>
                </c:pt>
                <c:pt idx="766">
                  <c:v>876400</c:v>
                </c:pt>
                <c:pt idx="767">
                  <c:v>816400</c:v>
                </c:pt>
                <c:pt idx="768">
                  <c:v>1288000</c:v>
                </c:pt>
                <c:pt idx="769">
                  <c:v>1356800</c:v>
                </c:pt>
                <c:pt idx="770">
                  <c:v>778400</c:v>
                </c:pt>
                <c:pt idx="771">
                  <c:v>420000</c:v>
                </c:pt>
                <c:pt idx="772">
                  <c:v>743200</c:v>
                </c:pt>
                <c:pt idx="773">
                  <c:v>617600</c:v>
                </c:pt>
                <c:pt idx="774">
                  <c:v>699600</c:v>
                </c:pt>
                <c:pt idx="775">
                  <c:v>695600</c:v>
                </c:pt>
                <c:pt idx="776">
                  <c:v>542800</c:v>
                </c:pt>
                <c:pt idx="777">
                  <c:v>558800</c:v>
                </c:pt>
                <c:pt idx="778">
                  <c:v>489200</c:v>
                </c:pt>
                <c:pt idx="779">
                  <c:v>644000</c:v>
                </c:pt>
                <c:pt idx="780">
                  <c:v>408800</c:v>
                </c:pt>
                <c:pt idx="781">
                  <c:v>378800</c:v>
                </c:pt>
                <c:pt idx="782">
                  <c:v>533200</c:v>
                </c:pt>
                <c:pt idx="783">
                  <c:v>383600</c:v>
                </c:pt>
                <c:pt idx="784">
                  <c:v>531200</c:v>
                </c:pt>
                <c:pt idx="785">
                  <c:v>721200</c:v>
                </c:pt>
                <c:pt idx="786">
                  <c:v>461200</c:v>
                </c:pt>
                <c:pt idx="787">
                  <c:v>1183600</c:v>
                </c:pt>
                <c:pt idx="788">
                  <c:v>586000</c:v>
                </c:pt>
                <c:pt idx="789">
                  <c:v>616000</c:v>
                </c:pt>
                <c:pt idx="790">
                  <c:v>582000</c:v>
                </c:pt>
                <c:pt idx="791">
                  <c:v>993600</c:v>
                </c:pt>
                <c:pt idx="792">
                  <c:v>711600</c:v>
                </c:pt>
                <c:pt idx="793">
                  <c:v>388400</c:v>
                </c:pt>
                <c:pt idx="794">
                  <c:v>360400</c:v>
                </c:pt>
                <c:pt idx="795">
                  <c:v>632000</c:v>
                </c:pt>
                <c:pt idx="796">
                  <c:v>938400</c:v>
                </c:pt>
                <c:pt idx="797">
                  <c:v>795200</c:v>
                </c:pt>
                <c:pt idx="798">
                  <c:v>1511200</c:v>
                </c:pt>
                <c:pt idx="799">
                  <c:v>668800</c:v>
                </c:pt>
                <c:pt idx="800">
                  <c:v>378800</c:v>
                </c:pt>
                <c:pt idx="801">
                  <c:v>752800</c:v>
                </c:pt>
                <c:pt idx="802">
                  <c:v>773200</c:v>
                </c:pt>
                <c:pt idx="803">
                  <c:v>458400</c:v>
                </c:pt>
                <c:pt idx="804">
                  <c:v>1560800</c:v>
                </c:pt>
                <c:pt idx="805">
                  <c:v>854400</c:v>
                </c:pt>
                <c:pt idx="806">
                  <c:v>1852400</c:v>
                </c:pt>
                <c:pt idx="807">
                  <c:v>1755200</c:v>
                </c:pt>
                <c:pt idx="808">
                  <c:v>2155600</c:v>
                </c:pt>
                <c:pt idx="809">
                  <c:v>1188000</c:v>
                </c:pt>
                <c:pt idx="810">
                  <c:v>568400</c:v>
                </c:pt>
                <c:pt idx="811">
                  <c:v>1177600</c:v>
                </c:pt>
                <c:pt idx="812">
                  <c:v>919200</c:v>
                </c:pt>
                <c:pt idx="813">
                  <c:v>696000</c:v>
                </c:pt>
                <c:pt idx="814">
                  <c:v>680800</c:v>
                </c:pt>
                <c:pt idx="815">
                  <c:v>470000</c:v>
                </c:pt>
                <c:pt idx="816">
                  <c:v>662400</c:v>
                </c:pt>
                <c:pt idx="817">
                  <c:v>487600</c:v>
                </c:pt>
                <c:pt idx="818">
                  <c:v>613200</c:v>
                </c:pt>
                <c:pt idx="819">
                  <c:v>800000</c:v>
                </c:pt>
                <c:pt idx="820">
                  <c:v>2048000</c:v>
                </c:pt>
                <c:pt idx="821">
                  <c:v>1278000</c:v>
                </c:pt>
                <c:pt idx="822">
                  <c:v>1456800</c:v>
                </c:pt>
                <c:pt idx="823">
                  <c:v>996800</c:v>
                </c:pt>
                <c:pt idx="824">
                  <c:v>4020000</c:v>
                </c:pt>
                <c:pt idx="825">
                  <c:v>15467200</c:v>
                </c:pt>
                <c:pt idx="826">
                  <c:v>2550800</c:v>
                </c:pt>
                <c:pt idx="827">
                  <c:v>2379600</c:v>
                </c:pt>
                <c:pt idx="828">
                  <c:v>1096400</c:v>
                </c:pt>
                <c:pt idx="829">
                  <c:v>1387200</c:v>
                </c:pt>
                <c:pt idx="830">
                  <c:v>2032800</c:v>
                </c:pt>
                <c:pt idx="831">
                  <c:v>840400</c:v>
                </c:pt>
                <c:pt idx="832">
                  <c:v>944000</c:v>
                </c:pt>
                <c:pt idx="833">
                  <c:v>717200</c:v>
                </c:pt>
                <c:pt idx="834">
                  <c:v>853600</c:v>
                </c:pt>
                <c:pt idx="835">
                  <c:v>1147600</c:v>
                </c:pt>
                <c:pt idx="836">
                  <c:v>548400</c:v>
                </c:pt>
                <c:pt idx="837">
                  <c:v>370800</c:v>
                </c:pt>
                <c:pt idx="838">
                  <c:v>694000</c:v>
                </c:pt>
                <c:pt idx="839">
                  <c:v>710000</c:v>
                </c:pt>
                <c:pt idx="840">
                  <c:v>1614000</c:v>
                </c:pt>
                <c:pt idx="841">
                  <c:v>428000</c:v>
                </c:pt>
                <c:pt idx="842">
                  <c:v>604800</c:v>
                </c:pt>
                <c:pt idx="843">
                  <c:v>511200</c:v>
                </c:pt>
                <c:pt idx="844">
                  <c:v>842400</c:v>
                </c:pt>
                <c:pt idx="845">
                  <c:v>612000</c:v>
                </c:pt>
                <c:pt idx="846">
                  <c:v>916800</c:v>
                </c:pt>
                <c:pt idx="847">
                  <c:v>742400</c:v>
                </c:pt>
                <c:pt idx="848">
                  <c:v>762000</c:v>
                </c:pt>
                <c:pt idx="849">
                  <c:v>367200</c:v>
                </c:pt>
                <c:pt idx="850">
                  <c:v>389600</c:v>
                </c:pt>
                <c:pt idx="851">
                  <c:v>711200</c:v>
                </c:pt>
                <c:pt idx="852">
                  <c:v>1080400</c:v>
                </c:pt>
                <c:pt idx="853">
                  <c:v>908400</c:v>
                </c:pt>
                <c:pt idx="854">
                  <c:v>1238400</c:v>
                </c:pt>
                <c:pt idx="855">
                  <c:v>1194800</c:v>
                </c:pt>
                <c:pt idx="856">
                  <c:v>624800</c:v>
                </c:pt>
                <c:pt idx="857">
                  <c:v>1141600</c:v>
                </c:pt>
                <c:pt idx="858">
                  <c:v>1207200</c:v>
                </c:pt>
                <c:pt idx="859">
                  <c:v>2515200</c:v>
                </c:pt>
                <c:pt idx="860">
                  <c:v>945600</c:v>
                </c:pt>
                <c:pt idx="861">
                  <c:v>1128800</c:v>
                </c:pt>
                <c:pt idx="862">
                  <c:v>1592800</c:v>
                </c:pt>
                <c:pt idx="863">
                  <c:v>1594800</c:v>
                </c:pt>
                <c:pt idx="864">
                  <c:v>1134800</c:v>
                </c:pt>
                <c:pt idx="865">
                  <c:v>1017200</c:v>
                </c:pt>
                <c:pt idx="866">
                  <c:v>934800</c:v>
                </c:pt>
                <c:pt idx="867">
                  <c:v>1037200</c:v>
                </c:pt>
                <c:pt idx="868">
                  <c:v>752800</c:v>
                </c:pt>
                <c:pt idx="869">
                  <c:v>1337200</c:v>
                </c:pt>
                <c:pt idx="870">
                  <c:v>1712400</c:v>
                </c:pt>
                <c:pt idx="871">
                  <c:v>794000</c:v>
                </c:pt>
                <c:pt idx="872">
                  <c:v>1534000</c:v>
                </c:pt>
                <c:pt idx="873">
                  <c:v>2222800</c:v>
                </c:pt>
                <c:pt idx="874">
                  <c:v>1085200</c:v>
                </c:pt>
                <c:pt idx="875">
                  <c:v>1012400</c:v>
                </c:pt>
                <c:pt idx="876">
                  <c:v>1188800</c:v>
                </c:pt>
                <c:pt idx="877">
                  <c:v>488400</c:v>
                </c:pt>
                <c:pt idx="878">
                  <c:v>598000</c:v>
                </c:pt>
                <c:pt idx="879">
                  <c:v>623600</c:v>
                </c:pt>
                <c:pt idx="880">
                  <c:v>626000</c:v>
                </c:pt>
                <c:pt idx="881">
                  <c:v>753600</c:v>
                </c:pt>
                <c:pt idx="882">
                  <c:v>858000</c:v>
                </c:pt>
                <c:pt idx="883">
                  <c:v>545200</c:v>
                </c:pt>
                <c:pt idx="884">
                  <c:v>1085600</c:v>
                </c:pt>
                <c:pt idx="885">
                  <c:v>555200</c:v>
                </c:pt>
                <c:pt idx="886">
                  <c:v>668800</c:v>
                </c:pt>
                <c:pt idx="887">
                  <c:v>1603600</c:v>
                </c:pt>
                <c:pt idx="888">
                  <c:v>1161200</c:v>
                </c:pt>
                <c:pt idx="889">
                  <c:v>1048000</c:v>
                </c:pt>
                <c:pt idx="890">
                  <c:v>376800</c:v>
                </c:pt>
                <c:pt idx="891">
                  <c:v>584400</c:v>
                </c:pt>
                <c:pt idx="892">
                  <c:v>811600</c:v>
                </c:pt>
                <c:pt idx="893">
                  <c:v>903600</c:v>
                </c:pt>
                <c:pt idx="894">
                  <c:v>452800</c:v>
                </c:pt>
                <c:pt idx="895">
                  <c:v>623600</c:v>
                </c:pt>
                <c:pt idx="896">
                  <c:v>505200</c:v>
                </c:pt>
                <c:pt idx="897">
                  <c:v>598800</c:v>
                </c:pt>
                <c:pt idx="898">
                  <c:v>499200</c:v>
                </c:pt>
                <c:pt idx="899">
                  <c:v>456800</c:v>
                </c:pt>
                <c:pt idx="900">
                  <c:v>424800</c:v>
                </c:pt>
                <c:pt idx="901">
                  <c:v>903200</c:v>
                </c:pt>
                <c:pt idx="902">
                  <c:v>662800</c:v>
                </c:pt>
                <c:pt idx="903">
                  <c:v>739200</c:v>
                </c:pt>
                <c:pt idx="904">
                  <c:v>497600</c:v>
                </c:pt>
                <c:pt idx="905">
                  <c:v>517200</c:v>
                </c:pt>
                <c:pt idx="906">
                  <c:v>524400</c:v>
                </c:pt>
                <c:pt idx="907">
                  <c:v>672000</c:v>
                </c:pt>
                <c:pt idx="908">
                  <c:v>355200</c:v>
                </c:pt>
                <c:pt idx="909">
                  <c:v>340400</c:v>
                </c:pt>
                <c:pt idx="910">
                  <c:v>526400</c:v>
                </c:pt>
                <c:pt idx="911">
                  <c:v>582000</c:v>
                </c:pt>
                <c:pt idx="912">
                  <c:v>281200</c:v>
                </c:pt>
                <c:pt idx="913">
                  <c:v>343200</c:v>
                </c:pt>
                <c:pt idx="914">
                  <c:v>425600</c:v>
                </c:pt>
                <c:pt idx="915">
                  <c:v>854400</c:v>
                </c:pt>
                <c:pt idx="916">
                  <c:v>934000</c:v>
                </c:pt>
                <c:pt idx="917">
                  <c:v>6858400</c:v>
                </c:pt>
                <c:pt idx="918">
                  <c:v>3878000</c:v>
                </c:pt>
                <c:pt idx="919">
                  <c:v>1092800</c:v>
                </c:pt>
                <c:pt idx="920">
                  <c:v>1106000</c:v>
                </c:pt>
                <c:pt idx="921">
                  <c:v>1455600</c:v>
                </c:pt>
                <c:pt idx="922">
                  <c:v>1502000</c:v>
                </c:pt>
                <c:pt idx="923">
                  <c:v>1899600</c:v>
                </c:pt>
                <c:pt idx="924">
                  <c:v>1332000</c:v>
                </c:pt>
                <c:pt idx="925">
                  <c:v>850400</c:v>
                </c:pt>
                <c:pt idx="926">
                  <c:v>689600</c:v>
                </c:pt>
                <c:pt idx="927">
                  <c:v>754400</c:v>
                </c:pt>
                <c:pt idx="928">
                  <c:v>845600</c:v>
                </c:pt>
                <c:pt idx="929">
                  <c:v>1076400</c:v>
                </c:pt>
                <c:pt idx="930">
                  <c:v>1371200</c:v>
                </c:pt>
                <c:pt idx="931">
                  <c:v>2194000</c:v>
                </c:pt>
                <c:pt idx="932">
                  <c:v>1449600</c:v>
                </c:pt>
                <c:pt idx="933">
                  <c:v>992800</c:v>
                </c:pt>
                <c:pt idx="934">
                  <c:v>1194400</c:v>
                </c:pt>
                <c:pt idx="935">
                  <c:v>1498800</c:v>
                </c:pt>
                <c:pt idx="936">
                  <c:v>664400</c:v>
                </c:pt>
                <c:pt idx="937">
                  <c:v>1792000</c:v>
                </c:pt>
                <c:pt idx="938">
                  <c:v>1458000</c:v>
                </c:pt>
                <c:pt idx="939">
                  <c:v>1008000</c:v>
                </c:pt>
                <c:pt idx="940">
                  <c:v>922000</c:v>
                </c:pt>
                <c:pt idx="941">
                  <c:v>1612000</c:v>
                </c:pt>
                <c:pt idx="942">
                  <c:v>3244400</c:v>
                </c:pt>
                <c:pt idx="943">
                  <c:v>994800</c:v>
                </c:pt>
                <c:pt idx="944">
                  <c:v>1645600</c:v>
                </c:pt>
                <c:pt idx="945">
                  <c:v>1892400</c:v>
                </c:pt>
                <c:pt idx="946">
                  <c:v>1679600</c:v>
                </c:pt>
                <c:pt idx="947">
                  <c:v>1052000</c:v>
                </c:pt>
                <c:pt idx="948">
                  <c:v>964000</c:v>
                </c:pt>
                <c:pt idx="949">
                  <c:v>1243600</c:v>
                </c:pt>
                <c:pt idx="950">
                  <c:v>1049600</c:v>
                </c:pt>
                <c:pt idx="951">
                  <c:v>1282400</c:v>
                </c:pt>
                <c:pt idx="952">
                  <c:v>559600</c:v>
                </c:pt>
                <c:pt idx="953">
                  <c:v>897200</c:v>
                </c:pt>
                <c:pt idx="954">
                  <c:v>1212000</c:v>
                </c:pt>
                <c:pt idx="955">
                  <c:v>576400</c:v>
                </c:pt>
                <c:pt idx="956">
                  <c:v>1777600</c:v>
                </c:pt>
                <c:pt idx="957">
                  <c:v>712800</c:v>
                </c:pt>
                <c:pt idx="958">
                  <c:v>564800</c:v>
                </c:pt>
                <c:pt idx="959">
                  <c:v>831200</c:v>
                </c:pt>
                <c:pt idx="960">
                  <c:v>780400</c:v>
                </c:pt>
                <c:pt idx="961">
                  <c:v>556000</c:v>
                </c:pt>
                <c:pt idx="962">
                  <c:v>177200</c:v>
                </c:pt>
                <c:pt idx="963">
                  <c:v>830800</c:v>
                </c:pt>
                <c:pt idx="964">
                  <c:v>1040800</c:v>
                </c:pt>
                <c:pt idx="965">
                  <c:v>715200</c:v>
                </c:pt>
                <c:pt idx="966">
                  <c:v>630800</c:v>
                </c:pt>
                <c:pt idx="967">
                  <c:v>830000</c:v>
                </c:pt>
                <c:pt idx="968">
                  <c:v>830400</c:v>
                </c:pt>
                <c:pt idx="969">
                  <c:v>754800</c:v>
                </c:pt>
                <c:pt idx="970">
                  <c:v>576000</c:v>
                </c:pt>
                <c:pt idx="971">
                  <c:v>565200</c:v>
                </c:pt>
                <c:pt idx="972">
                  <c:v>456800</c:v>
                </c:pt>
                <c:pt idx="973">
                  <c:v>890000</c:v>
                </c:pt>
                <c:pt idx="974">
                  <c:v>584400</c:v>
                </c:pt>
                <c:pt idx="975">
                  <c:v>742400</c:v>
                </c:pt>
                <c:pt idx="976">
                  <c:v>1693600</c:v>
                </c:pt>
                <c:pt idx="977">
                  <c:v>1496000</c:v>
                </c:pt>
                <c:pt idx="978">
                  <c:v>662400</c:v>
                </c:pt>
                <c:pt idx="979">
                  <c:v>1062000</c:v>
                </c:pt>
                <c:pt idx="980">
                  <c:v>1733200</c:v>
                </c:pt>
                <c:pt idx="981">
                  <c:v>6143200</c:v>
                </c:pt>
                <c:pt idx="982">
                  <c:v>2107600</c:v>
                </c:pt>
                <c:pt idx="983">
                  <c:v>1097600</c:v>
                </c:pt>
                <c:pt idx="984">
                  <c:v>903600</c:v>
                </c:pt>
                <c:pt idx="985">
                  <c:v>576800</c:v>
                </c:pt>
                <c:pt idx="986">
                  <c:v>1107600</c:v>
                </c:pt>
                <c:pt idx="987">
                  <c:v>1226400</c:v>
                </c:pt>
                <c:pt idx="988">
                  <c:v>1289600</c:v>
                </c:pt>
                <c:pt idx="989">
                  <c:v>1205600</c:v>
                </c:pt>
                <c:pt idx="990">
                  <c:v>1575600</c:v>
                </c:pt>
                <c:pt idx="991">
                  <c:v>1587600</c:v>
                </c:pt>
                <c:pt idx="992">
                  <c:v>741600</c:v>
                </c:pt>
                <c:pt idx="993">
                  <c:v>1088800</c:v>
                </c:pt>
                <c:pt idx="994">
                  <c:v>1209200</c:v>
                </c:pt>
                <c:pt idx="995">
                  <c:v>1632800</c:v>
                </c:pt>
                <c:pt idx="996">
                  <c:v>470400</c:v>
                </c:pt>
                <c:pt idx="997">
                  <c:v>609600</c:v>
                </c:pt>
                <c:pt idx="998">
                  <c:v>559600</c:v>
                </c:pt>
                <c:pt idx="999">
                  <c:v>886400</c:v>
                </c:pt>
                <c:pt idx="1000">
                  <c:v>598400</c:v>
                </c:pt>
                <c:pt idx="1001">
                  <c:v>862000</c:v>
                </c:pt>
                <c:pt idx="1002">
                  <c:v>658800</c:v>
                </c:pt>
                <c:pt idx="1003">
                  <c:v>680000</c:v>
                </c:pt>
                <c:pt idx="1004">
                  <c:v>1440800</c:v>
                </c:pt>
                <c:pt idx="1005">
                  <c:v>759600</c:v>
                </c:pt>
                <c:pt idx="1006">
                  <c:v>889600</c:v>
                </c:pt>
                <c:pt idx="1007">
                  <c:v>606000</c:v>
                </c:pt>
                <c:pt idx="1008">
                  <c:v>594000</c:v>
                </c:pt>
                <c:pt idx="1009">
                  <c:v>712400</c:v>
                </c:pt>
                <c:pt idx="1010">
                  <c:v>934400</c:v>
                </c:pt>
                <c:pt idx="1011">
                  <c:v>756800</c:v>
                </c:pt>
                <c:pt idx="1012">
                  <c:v>779600</c:v>
                </c:pt>
                <c:pt idx="1013">
                  <c:v>962800</c:v>
                </c:pt>
                <c:pt idx="1014">
                  <c:v>2004400</c:v>
                </c:pt>
                <c:pt idx="1015">
                  <c:v>614800</c:v>
                </c:pt>
                <c:pt idx="1016">
                  <c:v>669600</c:v>
                </c:pt>
                <c:pt idx="1017">
                  <c:v>452000</c:v>
                </c:pt>
                <c:pt idx="1018">
                  <c:v>1291600</c:v>
                </c:pt>
                <c:pt idx="1019">
                  <c:v>758800</c:v>
                </c:pt>
                <c:pt idx="1020">
                  <c:v>1414800</c:v>
                </c:pt>
                <c:pt idx="1021">
                  <c:v>968000</c:v>
                </c:pt>
                <c:pt idx="1022">
                  <c:v>780000</c:v>
                </c:pt>
                <c:pt idx="1023">
                  <c:v>528800</c:v>
                </c:pt>
                <c:pt idx="1024">
                  <c:v>738000</c:v>
                </c:pt>
                <c:pt idx="1025">
                  <c:v>655200</c:v>
                </c:pt>
                <c:pt idx="1026">
                  <c:v>1091200</c:v>
                </c:pt>
                <c:pt idx="1027">
                  <c:v>362400</c:v>
                </c:pt>
                <c:pt idx="1028">
                  <c:v>552800</c:v>
                </c:pt>
                <c:pt idx="1029">
                  <c:v>529600</c:v>
                </c:pt>
                <c:pt idx="1030">
                  <c:v>382400</c:v>
                </c:pt>
                <c:pt idx="1031">
                  <c:v>332800</c:v>
                </c:pt>
                <c:pt idx="1032">
                  <c:v>266800</c:v>
                </c:pt>
                <c:pt idx="1033">
                  <c:v>489200</c:v>
                </c:pt>
                <c:pt idx="1034">
                  <c:v>546800</c:v>
                </c:pt>
                <c:pt idx="1035">
                  <c:v>362000</c:v>
                </c:pt>
                <c:pt idx="1036">
                  <c:v>1746800</c:v>
                </c:pt>
                <c:pt idx="1037">
                  <c:v>820800</c:v>
                </c:pt>
                <c:pt idx="1038">
                  <c:v>666800</c:v>
                </c:pt>
                <c:pt idx="1039">
                  <c:v>626000</c:v>
                </c:pt>
                <c:pt idx="1040">
                  <c:v>807200</c:v>
                </c:pt>
                <c:pt idx="1041">
                  <c:v>3492000</c:v>
                </c:pt>
                <c:pt idx="1042">
                  <c:v>3228400</c:v>
                </c:pt>
                <c:pt idx="1043">
                  <c:v>1778000</c:v>
                </c:pt>
                <c:pt idx="1044">
                  <c:v>1471600</c:v>
                </c:pt>
                <c:pt idx="1045">
                  <c:v>1010000</c:v>
                </c:pt>
                <c:pt idx="1046">
                  <c:v>1464800</c:v>
                </c:pt>
                <c:pt idx="1047">
                  <c:v>1528000</c:v>
                </c:pt>
                <c:pt idx="1048">
                  <c:v>2121200</c:v>
                </c:pt>
                <c:pt idx="1049">
                  <c:v>1361600</c:v>
                </c:pt>
                <c:pt idx="1050">
                  <c:v>982400</c:v>
                </c:pt>
                <c:pt idx="1051">
                  <c:v>752400</c:v>
                </c:pt>
                <c:pt idx="1052">
                  <c:v>744400</c:v>
                </c:pt>
                <c:pt idx="1053">
                  <c:v>977200</c:v>
                </c:pt>
                <c:pt idx="1054">
                  <c:v>848000</c:v>
                </c:pt>
                <c:pt idx="1055">
                  <c:v>1118800</c:v>
                </c:pt>
                <c:pt idx="1056">
                  <c:v>1735200</c:v>
                </c:pt>
                <c:pt idx="1057">
                  <c:v>1148400</c:v>
                </c:pt>
                <c:pt idx="1058">
                  <c:v>1067600</c:v>
                </c:pt>
                <c:pt idx="1059">
                  <c:v>1384000</c:v>
                </c:pt>
                <c:pt idx="1060">
                  <c:v>1880000</c:v>
                </c:pt>
                <c:pt idx="1061">
                  <c:v>1191200</c:v>
                </c:pt>
                <c:pt idx="1062">
                  <c:v>1702000</c:v>
                </c:pt>
                <c:pt idx="1063">
                  <c:v>1401200</c:v>
                </c:pt>
                <c:pt idx="1064">
                  <c:v>1315200</c:v>
                </c:pt>
                <c:pt idx="1065">
                  <c:v>1112400</c:v>
                </c:pt>
                <c:pt idx="1066">
                  <c:v>1108800</c:v>
                </c:pt>
                <c:pt idx="1067">
                  <c:v>1445600</c:v>
                </c:pt>
                <c:pt idx="1068">
                  <c:v>1120800</c:v>
                </c:pt>
                <c:pt idx="1069">
                  <c:v>1719200</c:v>
                </c:pt>
                <c:pt idx="1070">
                  <c:v>1628800</c:v>
                </c:pt>
                <c:pt idx="1071">
                  <c:v>1441200</c:v>
                </c:pt>
                <c:pt idx="1072">
                  <c:v>949200</c:v>
                </c:pt>
                <c:pt idx="1073">
                  <c:v>655200</c:v>
                </c:pt>
                <c:pt idx="1074">
                  <c:v>734400</c:v>
                </c:pt>
                <c:pt idx="1075">
                  <c:v>1571600</c:v>
                </c:pt>
                <c:pt idx="1076">
                  <c:v>837600</c:v>
                </c:pt>
                <c:pt idx="1077">
                  <c:v>1448000</c:v>
                </c:pt>
                <c:pt idx="1078">
                  <c:v>624800</c:v>
                </c:pt>
                <c:pt idx="1079">
                  <c:v>723200</c:v>
                </c:pt>
                <c:pt idx="1080">
                  <c:v>1037600</c:v>
                </c:pt>
                <c:pt idx="1081">
                  <c:v>601200</c:v>
                </c:pt>
                <c:pt idx="1082">
                  <c:v>627200</c:v>
                </c:pt>
                <c:pt idx="1083">
                  <c:v>994000</c:v>
                </c:pt>
                <c:pt idx="1084">
                  <c:v>1048800</c:v>
                </c:pt>
                <c:pt idx="1085">
                  <c:v>1240000</c:v>
                </c:pt>
                <c:pt idx="1086">
                  <c:v>1290800</c:v>
                </c:pt>
                <c:pt idx="1087">
                  <c:v>857600</c:v>
                </c:pt>
                <c:pt idx="1088">
                  <c:v>818400</c:v>
                </c:pt>
                <c:pt idx="1089">
                  <c:v>1428400</c:v>
                </c:pt>
                <c:pt idx="1090">
                  <c:v>1268800</c:v>
                </c:pt>
                <c:pt idx="1091">
                  <c:v>711600</c:v>
                </c:pt>
                <c:pt idx="1092">
                  <c:v>1845600</c:v>
                </c:pt>
                <c:pt idx="1093">
                  <c:v>634800</c:v>
                </c:pt>
                <c:pt idx="1094">
                  <c:v>474400</c:v>
                </c:pt>
                <c:pt idx="1095">
                  <c:v>661600</c:v>
                </c:pt>
                <c:pt idx="1096">
                  <c:v>513200</c:v>
                </c:pt>
                <c:pt idx="1097">
                  <c:v>562000</c:v>
                </c:pt>
                <c:pt idx="1098">
                  <c:v>610800</c:v>
                </c:pt>
                <c:pt idx="1099">
                  <c:v>932800</c:v>
                </c:pt>
                <c:pt idx="1100">
                  <c:v>853600</c:v>
                </c:pt>
                <c:pt idx="1101">
                  <c:v>750000</c:v>
                </c:pt>
                <c:pt idx="1102">
                  <c:v>536800</c:v>
                </c:pt>
                <c:pt idx="1103">
                  <c:v>555200</c:v>
                </c:pt>
                <c:pt idx="1104">
                  <c:v>543200</c:v>
                </c:pt>
                <c:pt idx="1105">
                  <c:v>655200</c:v>
                </c:pt>
                <c:pt idx="1106">
                  <c:v>585600</c:v>
                </c:pt>
                <c:pt idx="1107">
                  <c:v>808000</c:v>
                </c:pt>
                <c:pt idx="1108">
                  <c:v>683200</c:v>
                </c:pt>
                <c:pt idx="1109">
                  <c:v>1598000</c:v>
                </c:pt>
                <c:pt idx="1110">
                  <c:v>1572000</c:v>
                </c:pt>
                <c:pt idx="1111">
                  <c:v>1271200</c:v>
                </c:pt>
                <c:pt idx="1112">
                  <c:v>944000</c:v>
                </c:pt>
                <c:pt idx="1113">
                  <c:v>1024000</c:v>
                </c:pt>
                <c:pt idx="1114">
                  <c:v>732400</c:v>
                </c:pt>
                <c:pt idx="1115">
                  <c:v>2298800</c:v>
                </c:pt>
                <c:pt idx="1116">
                  <c:v>2071200</c:v>
                </c:pt>
                <c:pt idx="1117">
                  <c:v>1603600</c:v>
                </c:pt>
                <c:pt idx="1118">
                  <c:v>2449200</c:v>
                </c:pt>
                <c:pt idx="1119">
                  <c:v>2830400</c:v>
                </c:pt>
                <c:pt idx="1120">
                  <c:v>1676800</c:v>
                </c:pt>
                <c:pt idx="1121">
                  <c:v>1659200</c:v>
                </c:pt>
                <c:pt idx="1122">
                  <c:v>1180800</c:v>
                </c:pt>
                <c:pt idx="1123">
                  <c:v>2025600</c:v>
                </c:pt>
                <c:pt idx="1124">
                  <c:v>1904400</c:v>
                </c:pt>
                <c:pt idx="1125">
                  <c:v>4366400</c:v>
                </c:pt>
                <c:pt idx="1126">
                  <c:v>2756400</c:v>
                </c:pt>
                <c:pt idx="1127">
                  <c:v>1862400</c:v>
                </c:pt>
                <c:pt idx="1128">
                  <c:v>2236000</c:v>
                </c:pt>
                <c:pt idx="1129">
                  <c:v>1397200</c:v>
                </c:pt>
                <c:pt idx="1130">
                  <c:v>1203200</c:v>
                </c:pt>
                <c:pt idx="1131">
                  <c:v>698000</c:v>
                </c:pt>
                <c:pt idx="1132">
                  <c:v>719200</c:v>
                </c:pt>
                <c:pt idx="1133">
                  <c:v>1040000</c:v>
                </c:pt>
                <c:pt idx="1134">
                  <c:v>1209600</c:v>
                </c:pt>
                <c:pt idx="1135">
                  <c:v>1502400</c:v>
                </c:pt>
                <c:pt idx="1136">
                  <c:v>956000</c:v>
                </c:pt>
                <c:pt idx="1137">
                  <c:v>532000</c:v>
                </c:pt>
                <c:pt idx="1138">
                  <c:v>909200</c:v>
                </c:pt>
                <c:pt idx="1139">
                  <c:v>827200</c:v>
                </c:pt>
                <c:pt idx="1140">
                  <c:v>390000</c:v>
                </c:pt>
                <c:pt idx="1141">
                  <c:v>459200</c:v>
                </c:pt>
                <c:pt idx="1142">
                  <c:v>552000</c:v>
                </c:pt>
                <c:pt idx="1143">
                  <c:v>577600</c:v>
                </c:pt>
                <c:pt idx="1144">
                  <c:v>619600</c:v>
                </c:pt>
                <c:pt idx="1145">
                  <c:v>784000</c:v>
                </c:pt>
                <c:pt idx="1146">
                  <c:v>542800</c:v>
                </c:pt>
                <c:pt idx="1147">
                  <c:v>716400</c:v>
                </c:pt>
                <c:pt idx="1148">
                  <c:v>734800</c:v>
                </c:pt>
                <c:pt idx="1149">
                  <c:v>2206400</c:v>
                </c:pt>
                <c:pt idx="1150">
                  <c:v>848400</c:v>
                </c:pt>
                <c:pt idx="1151">
                  <c:v>561200</c:v>
                </c:pt>
                <c:pt idx="1152">
                  <c:v>694000</c:v>
                </c:pt>
                <c:pt idx="1153">
                  <c:v>307200</c:v>
                </c:pt>
                <c:pt idx="1154">
                  <c:v>1381200</c:v>
                </c:pt>
                <c:pt idx="1155">
                  <c:v>995600</c:v>
                </c:pt>
                <c:pt idx="1156">
                  <c:v>367600</c:v>
                </c:pt>
                <c:pt idx="1157">
                  <c:v>410400</c:v>
                </c:pt>
                <c:pt idx="1158">
                  <c:v>670000</c:v>
                </c:pt>
                <c:pt idx="1159">
                  <c:v>866000</c:v>
                </c:pt>
                <c:pt idx="1160">
                  <c:v>2955600</c:v>
                </c:pt>
                <c:pt idx="1161">
                  <c:v>1811600</c:v>
                </c:pt>
                <c:pt idx="1162">
                  <c:v>792800</c:v>
                </c:pt>
                <c:pt idx="1163">
                  <c:v>592400</c:v>
                </c:pt>
                <c:pt idx="1164">
                  <c:v>1046800</c:v>
                </c:pt>
                <c:pt idx="1165">
                  <c:v>957600</c:v>
                </c:pt>
                <c:pt idx="1166">
                  <c:v>701200</c:v>
                </c:pt>
                <c:pt idx="1167">
                  <c:v>1320400</c:v>
                </c:pt>
                <c:pt idx="1168">
                  <c:v>1165600</c:v>
                </c:pt>
                <c:pt idx="1169">
                  <c:v>1220800</c:v>
                </c:pt>
                <c:pt idx="1170">
                  <c:v>8882000</c:v>
                </c:pt>
                <c:pt idx="1171">
                  <c:v>3562000</c:v>
                </c:pt>
                <c:pt idx="1172">
                  <c:v>2546800</c:v>
                </c:pt>
                <c:pt idx="1173">
                  <c:v>1398000</c:v>
                </c:pt>
                <c:pt idx="1174">
                  <c:v>3120800</c:v>
                </c:pt>
                <c:pt idx="1175">
                  <c:v>1376800</c:v>
                </c:pt>
                <c:pt idx="1176">
                  <c:v>2905200</c:v>
                </c:pt>
                <c:pt idx="1177">
                  <c:v>5318800</c:v>
                </c:pt>
                <c:pt idx="1178">
                  <c:v>1797600</c:v>
                </c:pt>
                <c:pt idx="1179">
                  <c:v>3156000</c:v>
                </c:pt>
                <c:pt idx="1180">
                  <c:v>2083600</c:v>
                </c:pt>
                <c:pt idx="1181">
                  <c:v>2634000</c:v>
                </c:pt>
                <c:pt idx="1182">
                  <c:v>2600400</c:v>
                </c:pt>
                <c:pt idx="1183">
                  <c:v>3344400</c:v>
                </c:pt>
                <c:pt idx="1184">
                  <c:v>1706000</c:v>
                </c:pt>
                <c:pt idx="1185">
                  <c:v>2475200</c:v>
                </c:pt>
                <c:pt idx="1186">
                  <c:v>1302400</c:v>
                </c:pt>
                <c:pt idx="1187">
                  <c:v>2482400</c:v>
                </c:pt>
                <c:pt idx="1188">
                  <c:v>2007200</c:v>
                </c:pt>
                <c:pt idx="1189">
                  <c:v>2987600</c:v>
                </c:pt>
                <c:pt idx="1190">
                  <c:v>1590800</c:v>
                </c:pt>
                <c:pt idx="1191">
                  <c:v>1859600</c:v>
                </c:pt>
                <c:pt idx="1192">
                  <c:v>1485600</c:v>
                </c:pt>
                <c:pt idx="1193">
                  <c:v>1606400</c:v>
                </c:pt>
                <c:pt idx="1194">
                  <c:v>1487200</c:v>
                </c:pt>
                <c:pt idx="1195">
                  <c:v>1736400</c:v>
                </c:pt>
                <c:pt idx="1196">
                  <c:v>2370400</c:v>
                </c:pt>
                <c:pt idx="1197">
                  <c:v>2539400</c:v>
                </c:pt>
                <c:pt idx="1198">
                  <c:v>1412200</c:v>
                </c:pt>
                <c:pt idx="1199">
                  <c:v>1611600</c:v>
                </c:pt>
                <c:pt idx="1200">
                  <c:v>1482400</c:v>
                </c:pt>
                <c:pt idx="1201">
                  <c:v>1244200</c:v>
                </c:pt>
                <c:pt idx="1202">
                  <c:v>1318200</c:v>
                </c:pt>
                <c:pt idx="1203">
                  <c:v>2340400</c:v>
                </c:pt>
                <c:pt idx="1204">
                  <c:v>1902400</c:v>
                </c:pt>
                <c:pt idx="1205">
                  <c:v>1303400</c:v>
                </c:pt>
                <c:pt idx="1206">
                  <c:v>1080600</c:v>
                </c:pt>
                <c:pt idx="1207">
                  <c:v>1384200</c:v>
                </c:pt>
                <c:pt idx="1208">
                  <c:v>433400</c:v>
                </c:pt>
                <c:pt idx="1209">
                  <c:v>1997600</c:v>
                </c:pt>
                <c:pt idx="1210">
                  <c:v>2991200</c:v>
                </c:pt>
                <c:pt idx="1211">
                  <c:v>2517800</c:v>
                </c:pt>
                <c:pt idx="1212">
                  <c:v>1374000</c:v>
                </c:pt>
                <c:pt idx="1213">
                  <c:v>1084800</c:v>
                </c:pt>
                <c:pt idx="1214">
                  <c:v>247000</c:v>
                </c:pt>
                <c:pt idx="1215">
                  <c:v>996800</c:v>
                </c:pt>
                <c:pt idx="1216">
                  <c:v>1036000</c:v>
                </c:pt>
                <c:pt idx="1217">
                  <c:v>1601000</c:v>
                </c:pt>
                <c:pt idx="1218">
                  <c:v>1438200</c:v>
                </c:pt>
                <c:pt idx="1219">
                  <c:v>851200</c:v>
                </c:pt>
                <c:pt idx="1220">
                  <c:v>1086600</c:v>
                </c:pt>
                <c:pt idx="1221">
                  <c:v>1075600</c:v>
                </c:pt>
                <c:pt idx="1222">
                  <c:v>708200</c:v>
                </c:pt>
                <c:pt idx="1223">
                  <c:v>2115800</c:v>
                </c:pt>
                <c:pt idx="1224">
                  <c:v>917400</c:v>
                </c:pt>
                <c:pt idx="1225">
                  <c:v>2304200</c:v>
                </c:pt>
                <c:pt idx="1226">
                  <c:v>921600</c:v>
                </c:pt>
                <c:pt idx="1227">
                  <c:v>517200</c:v>
                </c:pt>
                <c:pt idx="1228">
                  <c:v>1019600</c:v>
                </c:pt>
                <c:pt idx="1229">
                  <c:v>880000</c:v>
                </c:pt>
                <c:pt idx="1230">
                  <c:v>1283000</c:v>
                </c:pt>
                <c:pt idx="1231">
                  <c:v>1132600</c:v>
                </c:pt>
                <c:pt idx="1232">
                  <c:v>1110600</c:v>
                </c:pt>
                <c:pt idx="1233">
                  <c:v>3247800</c:v>
                </c:pt>
                <c:pt idx="1234">
                  <c:v>2447200</c:v>
                </c:pt>
                <c:pt idx="1235">
                  <c:v>1420800</c:v>
                </c:pt>
                <c:pt idx="1236">
                  <c:v>883600</c:v>
                </c:pt>
                <c:pt idx="1237">
                  <c:v>816200</c:v>
                </c:pt>
                <c:pt idx="1238">
                  <c:v>660200</c:v>
                </c:pt>
                <c:pt idx="1239">
                  <c:v>2042800</c:v>
                </c:pt>
                <c:pt idx="1240">
                  <c:v>1918000</c:v>
                </c:pt>
                <c:pt idx="1241">
                  <c:v>1534200</c:v>
                </c:pt>
                <c:pt idx="1242">
                  <c:v>1788400</c:v>
                </c:pt>
                <c:pt idx="1243">
                  <c:v>1312800</c:v>
                </c:pt>
                <c:pt idx="1244">
                  <c:v>1820400</c:v>
                </c:pt>
                <c:pt idx="1245">
                  <c:v>1260800</c:v>
                </c:pt>
                <c:pt idx="1246">
                  <c:v>1199200</c:v>
                </c:pt>
                <c:pt idx="1247">
                  <c:v>909800</c:v>
                </c:pt>
                <c:pt idx="1248">
                  <c:v>1317800</c:v>
                </c:pt>
                <c:pt idx="1249">
                  <c:v>763000</c:v>
                </c:pt>
                <c:pt idx="1250">
                  <c:v>1408400</c:v>
                </c:pt>
                <c:pt idx="1251">
                  <c:v>841600</c:v>
                </c:pt>
                <c:pt idx="1252">
                  <c:v>1676800</c:v>
                </c:pt>
                <c:pt idx="1253">
                  <c:v>2241000</c:v>
                </c:pt>
                <c:pt idx="1254">
                  <c:v>1482200</c:v>
                </c:pt>
                <c:pt idx="1255">
                  <c:v>2435800</c:v>
                </c:pt>
                <c:pt idx="1256">
                  <c:v>1182800</c:v>
                </c:pt>
                <c:pt idx="1257">
                  <c:v>2038200</c:v>
                </c:pt>
                <c:pt idx="1258">
                  <c:v>815200</c:v>
                </c:pt>
                <c:pt idx="1259">
                  <c:v>1174400</c:v>
                </c:pt>
                <c:pt idx="1260">
                  <c:v>802400</c:v>
                </c:pt>
                <c:pt idx="1261">
                  <c:v>735800</c:v>
                </c:pt>
                <c:pt idx="1262">
                  <c:v>1728400</c:v>
                </c:pt>
                <c:pt idx="1263">
                  <c:v>1056600</c:v>
                </c:pt>
                <c:pt idx="1264">
                  <c:v>1065400</c:v>
                </c:pt>
                <c:pt idx="1265">
                  <c:v>603800</c:v>
                </c:pt>
                <c:pt idx="1266">
                  <c:v>850800</c:v>
                </c:pt>
                <c:pt idx="1267">
                  <c:v>507000</c:v>
                </c:pt>
                <c:pt idx="1268">
                  <c:v>1723800</c:v>
                </c:pt>
                <c:pt idx="1269">
                  <c:v>1056400</c:v>
                </c:pt>
                <c:pt idx="1270">
                  <c:v>945800</c:v>
                </c:pt>
                <c:pt idx="1271">
                  <c:v>1311200</c:v>
                </c:pt>
                <c:pt idx="1272">
                  <c:v>1290400</c:v>
                </c:pt>
                <c:pt idx="1273">
                  <c:v>1644600</c:v>
                </c:pt>
                <c:pt idx="1274">
                  <c:v>998600</c:v>
                </c:pt>
                <c:pt idx="1275">
                  <c:v>807800</c:v>
                </c:pt>
                <c:pt idx="1276">
                  <c:v>1118200</c:v>
                </c:pt>
                <c:pt idx="1277">
                  <c:v>1569200</c:v>
                </c:pt>
                <c:pt idx="1278">
                  <c:v>1082000</c:v>
                </c:pt>
                <c:pt idx="1279">
                  <c:v>995200</c:v>
                </c:pt>
                <c:pt idx="1280">
                  <c:v>948800</c:v>
                </c:pt>
                <c:pt idx="1281">
                  <c:v>723600</c:v>
                </c:pt>
                <c:pt idx="1282">
                  <c:v>756400</c:v>
                </c:pt>
                <c:pt idx="1283">
                  <c:v>949000</c:v>
                </c:pt>
                <c:pt idx="1284">
                  <c:v>524800</c:v>
                </c:pt>
                <c:pt idx="1285">
                  <c:v>643600</c:v>
                </c:pt>
                <c:pt idx="1286">
                  <c:v>1100400</c:v>
                </c:pt>
                <c:pt idx="1287">
                  <c:v>1123000</c:v>
                </c:pt>
                <c:pt idx="1288">
                  <c:v>1423800</c:v>
                </c:pt>
                <c:pt idx="1289">
                  <c:v>1432400</c:v>
                </c:pt>
                <c:pt idx="1290">
                  <c:v>956600</c:v>
                </c:pt>
                <c:pt idx="1291">
                  <c:v>1201600</c:v>
                </c:pt>
                <c:pt idx="1292">
                  <c:v>1081400</c:v>
                </c:pt>
                <c:pt idx="1293">
                  <c:v>910000</c:v>
                </c:pt>
                <c:pt idx="1294">
                  <c:v>771400</c:v>
                </c:pt>
                <c:pt idx="1295">
                  <c:v>1169200</c:v>
                </c:pt>
                <c:pt idx="1296">
                  <c:v>2351000</c:v>
                </c:pt>
                <c:pt idx="1297">
                  <c:v>2673200</c:v>
                </c:pt>
                <c:pt idx="1298">
                  <c:v>3039000</c:v>
                </c:pt>
                <c:pt idx="1299">
                  <c:v>1637800</c:v>
                </c:pt>
                <c:pt idx="1300">
                  <c:v>4628400</c:v>
                </c:pt>
                <c:pt idx="1301">
                  <c:v>2613000</c:v>
                </c:pt>
                <c:pt idx="1302">
                  <c:v>1792200</c:v>
                </c:pt>
                <c:pt idx="1303">
                  <c:v>4125000</c:v>
                </c:pt>
                <c:pt idx="1304">
                  <c:v>1761000</c:v>
                </c:pt>
                <c:pt idx="1305">
                  <c:v>1402200</c:v>
                </c:pt>
                <c:pt idx="1306">
                  <c:v>3616000</c:v>
                </c:pt>
                <c:pt idx="1307">
                  <c:v>1622600</c:v>
                </c:pt>
                <c:pt idx="1308">
                  <c:v>1731600</c:v>
                </c:pt>
                <c:pt idx="1309">
                  <c:v>1857800</c:v>
                </c:pt>
                <c:pt idx="1310">
                  <c:v>918200</c:v>
                </c:pt>
                <c:pt idx="1311">
                  <c:v>1895400</c:v>
                </c:pt>
                <c:pt idx="1312">
                  <c:v>2270400</c:v>
                </c:pt>
                <c:pt idx="1313">
                  <c:v>2030600</c:v>
                </c:pt>
                <c:pt idx="1314">
                  <c:v>1075800</c:v>
                </c:pt>
                <c:pt idx="1315">
                  <c:v>995800</c:v>
                </c:pt>
                <c:pt idx="1316">
                  <c:v>766000</c:v>
                </c:pt>
                <c:pt idx="1317">
                  <c:v>908200</c:v>
                </c:pt>
                <c:pt idx="1318">
                  <c:v>887400</c:v>
                </c:pt>
                <c:pt idx="1319">
                  <c:v>789600</c:v>
                </c:pt>
                <c:pt idx="1320">
                  <c:v>880400</c:v>
                </c:pt>
                <c:pt idx="1321">
                  <c:v>743200</c:v>
                </c:pt>
                <c:pt idx="1322">
                  <c:v>716200</c:v>
                </c:pt>
                <c:pt idx="1323">
                  <c:v>1338800</c:v>
                </c:pt>
                <c:pt idx="1324">
                  <c:v>944000</c:v>
                </c:pt>
                <c:pt idx="1325">
                  <c:v>1133200</c:v>
                </c:pt>
                <c:pt idx="1326">
                  <c:v>1090000</c:v>
                </c:pt>
                <c:pt idx="1327">
                  <c:v>1106200</c:v>
                </c:pt>
                <c:pt idx="1328">
                  <c:v>1384800</c:v>
                </c:pt>
                <c:pt idx="1329">
                  <c:v>868000</c:v>
                </c:pt>
                <c:pt idx="1330">
                  <c:v>2717000</c:v>
                </c:pt>
                <c:pt idx="1331">
                  <c:v>1782800</c:v>
                </c:pt>
                <c:pt idx="1332">
                  <c:v>1585000</c:v>
                </c:pt>
                <c:pt idx="1333">
                  <c:v>902200</c:v>
                </c:pt>
                <c:pt idx="1334">
                  <c:v>1269000</c:v>
                </c:pt>
                <c:pt idx="1335">
                  <c:v>1597000</c:v>
                </c:pt>
                <c:pt idx="1336">
                  <c:v>928200</c:v>
                </c:pt>
                <c:pt idx="1337">
                  <c:v>1770400</c:v>
                </c:pt>
                <c:pt idx="1338">
                  <c:v>739600</c:v>
                </c:pt>
                <c:pt idx="1339">
                  <c:v>495400</c:v>
                </c:pt>
                <c:pt idx="1340">
                  <c:v>743800</c:v>
                </c:pt>
                <c:pt idx="1341">
                  <c:v>1276200</c:v>
                </c:pt>
                <c:pt idx="1342">
                  <c:v>887600</c:v>
                </c:pt>
                <c:pt idx="1343">
                  <c:v>1169200</c:v>
                </c:pt>
                <c:pt idx="1344">
                  <c:v>1043400</c:v>
                </c:pt>
                <c:pt idx="1345">
                  <c:v>756400</c:v>
                </c:pt>
                <c:pt idx="1346">
                  <c:v>750400</c:v>
                </c:pt>
                <c:pt idx="1347">
                  <c:v>1226000</c:v>
                </c:pt>
                <c:pt idx="1348">
                  <c:v>1119400</c:v>
                </c:pt>
                <c:pt idx="1349">
                  <c:v>1333400</c:v>
                </c:pt>
                <c:pt idx="1350">
                  <c:v>1424800</c:v>
                </c:pt>
                <c:pt idx="1351">
                  <c:v>1835600</c:v>
                </c:pt>
                <c:pt idx="1352">
                  <c:v>2088800</c:v>
                </c:pt>
                <c:pt idx="1353">
                  <c:v>1828800</c:v>
                </c:pt>
                <c:pt idx="1354">
                  <c:v>888600</c:v>
                </c:pt>
                <c:pt idx="1355">
                  <c:v>979800</c:v>
                </c:pt>
                <c:pt idx="1356">
                  <c:v>1086200</c:v>
                </c:pt>
                <c:pt idx="1357">
                  <c:v>751200</c:v>
                </c:pt>
                <c:pt idx="1358">
                  <c:v>790400</c:v>
                </c:pt>
                <c:pt idx="1359">
                  <c:v>627600</c:v>
                </c:pt>
                <c:pt idx="1360">
                  <c:v>541200</c:v>
                </c:pt>
                <c:pt idx="1361">
                  <c:v>1637200</c:v>
                </c:pt>
                <c:pt idx="1362">
                  <c:v>1254800</c:v>
                </c:pt>
                <c:pt idx="1363">
                  <c:v>1099400</c:v>
                </c:pt>
                <c:pt idx="1364">
                  <c:v>478200</c:v>
                </c:pt>
                <c:pt idx="1365">
                  <c:v>1483400</c:v>
                </c:pt>
                <c:pt idx="1366">
                  <c:v>2470200</c:v>
                </c:pt>
                <c:pt idx="1367">
                  <c:v>1328200</c:v>
                </c:pt>
                <c:pt idx="1368">
                  <c:v>1363600</c:v>
                </c:pt>
                <c:pt idx="1369">
                  <c:v>3542200</c:v>
                </c:pt>
                <c:pt idx="1370">
                  <c:v>1379400</c:v>
                </c:pt>
                <c:pt idx="1371">
                  <c:v>5580200</c:v>
                </c:pt>
                <c:pt idx="1372">
                  <c:v>2446800</c:v>
                </c:pt>
                <c:pt idx="1373">
                  <c:v>1489800</c:v>
                </c:pt>
                <c:pt idx="1374">
                  <c:v>1501600</c:v>
                </c:pt>
                <c:pt idx="1375">
                  <c:v>1320200</c:v>
                </c:pt>
                <c:pt idx="1376">
                  <c:v>975200</c:v>
                </c:pt>
                <c:pt idx="1377">
                  <c:v>1240000</c:v>
                </c:pt>
                <c:pt idx="1378">
                  <c:v>907400</c:v>
                </c:pt>
                <c:pt idx="1379">
                  <c:v>877600</c:v>
                </c:pt>
                <c:pt idx="1380">
                  <c:v>1796400</c:v>
                </c:pt>
                <c:pt idx="1381">
                  <c:v>1205400</c:v>
                </c:pt>
                <c:pt idx="1382">
                  <c:v>4736200</c:v>
                </c:pt>
                <c:pt idx="1383">
                  <c:v>3410400</c:v>
                </c:pt>
                <c:pt idx="1384">
                  <c:v>2998800</c:v>
                </c:pt>
                <c:pt idx="1385">
                  <c:v>1420400</c:v>
                </c:pt>
                <c:pt idx="1386">
                  <c:v>1314600</c:v>
                </c:pt>
                <c:pt idx="1387">
                  <c:v>1106000</c:v>
                </c:pt>
                <c:pt idx="1388">
                  <c:v>2282200</c:v>
                </c:pt>
                <c:pt idx="1389">
                  <c:v>2074200</c:v>
                </c:pt>
                <c:pt idx="1390">
                  <c:v>1664800</c:v>
                </c:pt>
                <c:pt idx="1391">
                  <c:v>1524600</c:v>
                </c:pt>
                <c:pt idx="1392">
                  <c:v>661600</c:v>
                </c:pt>
                <c:pt idx="1393">
                  <c:v>861600</c:v>
                </c:pt>
                <c:pt idx="1394">
                  <c:v>911600</c:v>
                </c:pt>
                <c:pt idx="1395">
                  <c:v>1244200</c:v>
                </c:pt>
                <c:pt idx="1396">
                  <c:v>1799000</c:v>
                </c:pt>
                <c:pt idx="1397">
                  <c:v>1223800</c:v>
                </c:pt>
                <c:pt idx="1398">
                  <c:v>843200</c:v>
                </c:pt>
                <c:pt idx="1399">
                  <c:v>1304600</c:v>
                </c:pt>
                <c:pt idx="1400">
                  <c:v>1310800</c:v>
                </c:pt>
                <c:pt idx="1401">
                  <c:v>1953200</c:v>
                </c:pt>
                <c:pt idx="1402">
                  <c:v>1285600</c:v>
                </c:pt>
                <c:pt idx="1403">
                  <c:v>1243400</c:v>
                </c:pt>
                <c:pt idx="1404">
                  <c:v>2004600</c:v>
                </c:pt>
                <c:pt idx="1405">
                  <c:v>1085800</c:v>
                </c:pt>
                <c:pt idx="1406">
                  <c:v>1112200</c:v>
                </c:pt>
                <c:pt idx="1407">
                  <c:v>1126800</c:v>
                </c:pt>
                <c:pt idx="1408">
                  <c:v>1266200</c:v>
                </c:pt>
                <c:pt idx="1409">
                  <c:v>1091400</c:v>
                </c:pt>
                <c:pt idx="1410">
                  <c:v>1668600</c:v>
                </c:pt>
                <c:pt idx="1411">
                  <c:v>1297400</c:v>
                </c:pt>
                <c:pt idx="1412">
                  <c:v>1009400</c:v>
                </c:pt>
                <c:pt idx="1413">
                  <c:v>927800</c:v>
                </c:pt>
                <c:pt idx="1414">
                  <c:v>3556200</c:v>
                </c:pt>
                <c:pt idx="1415">
                  <c:v>1379200</c:v>
                </c:pt>
                <c:pt idx="1416">
                  <c:v>1294800</c:v>
                </c:pt>
                <c:pt idx="1417">
                  <c:v>1141600</c:v>
                </c:pt>
                <c:pt idx="1418">
                  <c:v>2364000</c:v>
                </c:pt>
                <c:pt idx="1419">
                  <c:v>2051600</c:v>
                </c:pt>
                <c:pt idx="1420">
                  <c:v>1504200</c:v>
                </c:pt>
                <c:pt idx="1421">
                  <c:v>2622400</c:v>
                </c:pt>
                <c:pt idx="1422">
                  <c:v>1981200</c:v>
                </c:pt>
                <c:pt idx="1423">
                  <c:v>2387800</c:v>
                </c:pt>
                <c:pt idx="1424">
                  <c:v>2061800</c:v>
                </c:pt>
                <c:pt idx="1425">
                  <c:v>2671000</c:v>
                </c:pt>
                <c:pt idx="1426">
                  <c:v>8543400</c:v>
                </c:pt>
                <c:pt idx="1427">
                  <c:v>3954200</c:v>
                </c:pt>
                <c:pt idx="1428">
                  <c:v>5187200</c:v>
                </c:pt>
                <c:pt idx="1429">
                  <c:v>2521400</c:v>
                </c:pt>
                <c:pt idx="1430">
                  <c:v>3555000</c:v>
                </c:pt>
                <c:pt idx="1431">
                  <c:v>2425800</c:v>
                </c:pt>
                <c:pt idx="1432">
                  <c:v>1917200</c:v>
                </c:pt>
                <c:pt idx="1433">
                  <c:v>3290400</c:v>
                </c:pt>
                <c:pt idx="1434">
                  <c:v>1956000</c:v>
                </c:pt>
                <c:pt idx="1435">
                  <c:v>3633000</c:v>
                </c:pt>
                <c:pt idx="1436">
                  <c:v>2868800</c:v>
                </c:pt>
                <c:pt idx="1437">
                  <c:v>2060800</c:v>
                </c:pt>
                <c:pt idx="1438">
                  <c:v>2392400</c:v>
                </c:pt>
                <c:pt idx="1439">
                  <c:v>2242600</c:v>
                </c:pt>
                <c:pt idx="1440">
                  <c:v>3432000</c:v>
                </c:pt>
                <c:pt idx="1441">
                  <c:v>2808600</c:v>
                </c:pt>
                <c:pt idx="1442">
                  <c:v>2965600</c:v>
                </c:pt>
                <c:pt idx="1443">
                  <c:v>2128800</c:v>
                </c:pt>
                <c:pt idx="1444">
                  <c:v>1472600</c:v>
                </c:pt>
                <c:pt idx="1445">
                  <c:v>1631200</c:v>
                </c:pt>
                <c:pt idx="1446">
                  <c:v>2066000</c:v>
                </c:pt>
                <c:pt idx="1447">
                  <c:v>1535200</c:v>
                </c:pt>
                <c:pt idx="1448">
                  <c:v>1317400</c:v>
                </c:pt>
                <c:pt idx="1449">
                  <c:v>2284000</c:v>
                </c:pt>
                <c:pt idx="1450">
                  <c:v>1734200</c:v>
                </c:pt>
                <c:pt idx="1451">
                  <c:v>2019200</c:v>
                </c:pt>
                <c:pt idx="1452">
                  <c:v>2106000</c:v>
                </c:pt>
                <c:pt idx="1453">
                  <c:v>1911400</c:v>
                </c:pt>
                <c:pt idx="1454">
                  <c:v>1876600</c:v>
                </c:pt>
                <c:pt idx="1455">
                  <c:v>1494000</c:v>
                </c:pt>
                <c:pt idx="1456">
                  <c:v>1063200</c:v>
                </c:pt>
                <c:pt idx="1457">
                  <c:v>1445800</c:v>
                </c:pt>
                <c:pt idx="1458">
                  <c:v>1810400</c:v>
                </c:pt>
                <c:pt idx="1459">
                  <c:v>1834200</c:v>
                </c:pt>
                <c:pt idx="1460">
                  <c:v>1093000</c:v>
                </c:pt>
                <c:pt idx="1461">
                  <c:v>510000</c:v>
                </c:pt>
                <c:pt idx="1462">
                  <c:v>1211600</c:v>
                </c:pt>
                <c:pt idx="1463">
                  <c:v>692800</c:v>
                </c:pt>
                <c:pt idx="1464">
                  <c:v>817200</c:v>
                </c:pt>
                <c:pt idx="1465">
                  <c:v>274600</c:v>
                </c:pt>
                <c:pt idx="1466">
                  <c:v>1844400</c:v>
                </c:pt>
                <c:pt idx="1467">
                  <c:v>1514200</c:v>
                </c:pt>
                <c:pt idx="1468">
                  <c:v>1146400</c:v>
                </c:pt>
                <c:pt idx="1469">
                  <c:v>2021600</c:v>
                </c:pt>
                <c:pt idx="1470">
                  <c:v>896000</c:v>
                </c:pt>
                <c:pt idx="1471">
                  <c:v>1258400</c:v>
                </c:pt>
                <c:pt idx="1472">
                  <c:v>959200</c:v>
                </c:pt>
                <c:pt idx="1473">
                  <c:v>525200</c:v>
                </c:pt>
                <c:pt idx="1474">
                  <c:v>474600</c:v>
                </c:pt>
                <c:pt idx="1475">
                  <c:v>1338600</c:v>
                </c:pt>
                <c:pt idx="1476">
                  <c:v>994200</c:v>
                </c:pt>
                <c:pt idx="1477">
                  <c:v>1157200</c:v>
                </c:pt>
                <c:pt idx="1478">
                  <c:v>2068600</c:v>
                </c:pt>
                <c:pt idx="1479">
                  <c:v>1038200</c:v>
                </c:pt>
                <c:pt idx="1480">
                  <c:v>1195800</c:v>
                </c:pt>
                <c:pt idx="1481">
                  <c:v>1009800</c:v>
                </c:pt>
                <c:pt idx="1482">
                  <c:v>738400</c:v>
                </c:pt>
                <c:pt idx="1483">
                  <c:v>571000</c:v>
                </c:pt>
                <c:pt idx="1484">
                  <c:v>815600</c:v>
                </c:pt>
                <c:pt idx="1485">
                  <c:v>541000</c:v>
                </c:pt>
                <c:pt idx="1486">
                  <c:v>628200</c:v>
                </c:pt>
                <c:pt idx="1487">
                  <c:v>755600</c:v>
                </c:pt>
                <c:pt idx="1488">
                  <c:v>572800</c:v>
                </c:pt>
                <c:pt idx="1489">
                  <c:v>774000</c:v>
                </c:pt>
                <c:pt idx="1490">
                  <c:v>2104400</c:v>
                </c:pt>
                <c:pt idx="1491">
                  <c:v>2610800</c:v>
                </c:pt>
                <c:pt idx="1492">
                  <c:v>18244600</c:v>
                </c:pt>
                <c:pt idx="1493">
                  <c:v>4583600</c:v>
                </c:pt>
                <c:pt idx="1494">
                  <c:v>12356600</c:v>
                </c:pt>
                <c:pt idx="1495">
                  <c:v>3230800</c:v>
                </c:pt>
                <c:pt idx="1496">
                  <c:v>6035200</c:v>
                </c:pt>
                <c:pt idx="1497">
                  <c:v>5470400</c:v>
                </c:pt>
                <c:pt idx="1498">
                  <c:v>3282200</c:v>
                </c:pt>
                <c:pt idx="1499">
                  <c:v>2819400</c:v>
                </c:pt>
                <c:pt idx="1500">
                  <c:v>1810400</c:v>
                </c:pt>
                <c:pt idx="1501">
                  <c:v>1547400</c:v>
                </c:pt>
                <c:pt idx="1502">
                  <c:v>1784800</c:v>
                </c:pt>
                <c:pt idx="1503">
                  <c:v>2022800</c:v>
                </c:pt>
                <c:pt idx="1504">
                  <c:v>2263400</c:v>
                </c:pt>
                <c:pt idx="1505">
                  <c:v>2442200</c:v>
                </c:pt>
                <c:pt idx="1506">
                  <c:v>2052600</c:v>
                </c:pt>
                <c:pt idx="1507">
                  <c:v>1895000</c:v>
                </c:pt>
                <c:pt idx="1508">
                  <c:v>2127200</c:v>
                </c:pt>
                <c:pt idx="1509">
                  <c:v>3522000</c:v>
                </c:pt>
                <c:pt idx="1510">
                  <c:v>3788200</c:v>
                </c:pt>
                <c:pt idx="1511">
                  <c:v>2298800</c:v>
                </c:pt>
                <c:pt idx="1512">
                  <c:v>2186600</c:v>
                </c:pt>
                <c:pt idx="1513">
                  <c:v>1632200</c:v>
                </c:pt>
                <c:pt idx="1514">
                  <c:v>2083200</c:v>
                </c:pt>
                <c:pt idx="1515">
                  <c:v>3261000</c:v>
                </c:pt>
                <c:pt idx="1516">
                  <c:v>1469400</c:v>
                </c:pt>
                <c:pt idx="1517">
                  <c:v>1321660</c:v>
                </c:pt>
                <c:pt idx="1518">
                  <c:v>2043102</c:v>
                </c:pt>
                <c:pt idx="1519">
                  <c:v>2908838</c:v>
                </c:pt>
                <c:pt idx="1520">
                  <c:v>2340400</c:v>
                </c:pt>
                <c:pt idx="1521">
                  <c:v>1691800</c:v>
                </c:pt>
                <c:pt idx="1522">
                  <c:v>2509800</c:v>
                </c:pt>
                <c:pt idx="1523">
                  <c:v>1666000</c:v>
                </c:pt>
                <c:pt idx="1524">
                  <c:v>1292200</c:v>
                </c:pt>
                <c:pt idx="1525">
                  <c:v>2058200</c:v>
                </c:pt>
                <c:pt idx="1526">
                  <c:v>1434200</c:v>
                </c:pt>
                <c:pt idx="1527">
                  <c:v>2169600</c:v>
                </c:pt>
                <c:pt idx="1528">
                  <c:v>1913600</c:v>
                </c:pt>
                <c:pt idx="1529">
                  <c:v>1431242</c:v>
                </c:pt>
                <c:pt idx="1530">
                  <c:v>1137600</c:v>
                </c:pt>
                <c:pt idx="1531">
                  <c:v>1254400</c:v>
                </c:pt>
                <c:pt idx="1532">
                  <c:v>1375600</c:v>
                </c:pt>
                <c:pt idx="1533">
                  <c:v>764600</c:v>
                </c:pt>
                <c:pt idx="1534">
                  <c:v>1714800</c:v>
                </c:pt>
                <c:pt idx="1535">
                  <c:v>1646000</c:v>
                </c:pt>
                <c:pt idx="1536">
                  <c:v>806400</c:v>
                </c:pt>
                <c:pt idx="1537">
                  <c:v>1032800</c:v>
                </c:pt>
                <c:pt idx="1538">
                  <c:v>1737400</c:v>
                </c:pt>
                <c:pt idx="1539">
                  <c:v>818000</c:v>
                </c:pt>
                <c:pt idx="1540">
                  <c:v>905800</c:v>
                </c:pt>
                <c:pt idx="1541">
                  <c:v>1189600</c:v>
                </c:pt>
                <c:pt idx="1542">
                  <c:v>1600400</c:v>
                </c:pt>
                <c:pt idx="1543">
                  <c:v>2116204</c:v>
                </c:pt>
                <c:pt idx="1544">
                  <c:v>1053600</c:v>
                </c:pt>
                <c:pt idx="1545">
                  <c:v>1217400</c:v>
                </c:pt>
                <c:pt idx="1546">
                  <c:v>1987600</c:v>
                </c:pt>
                <c:pt idx="1547">
                  <c:v>1745600</c:v>
                </c:pt>
                <c:pt idx="1548">
                  <c:v>1849000</c:v>
                </c:pt>
                <c:pt idx="1549">
                  <c:v>2628600</c:v>
                </c:pt>
                <c:pt idx="1550">
                  <c:v>22963800</c:v>
                </c:pt>
                <c:pt idx="1551">
                  <c:v>11698800</c:v>
                </c:pt>
                <c:pt idx="1552">
                  <c:v>6157000</c:v>
                </c:pt>
                <c:pt idx="1553">
                  <c:v>2812400</c:v>
                </c:pt>
                <c:pt idx="1554">
                  <c:v>1897200</c:v>
                </c:pt>
                <c:pt idx="1555">
                  <c:v>2007822</c:v>
                </c:pt>
                <c:pt idx="1556">
                  <c:v>1626000</c:v>
                </c:pt>
                <c:pt idx="1557">
                  <c:v>3872800</c:v>
                </c:pt>
                <c:pt idx="1558">
                  <c:v>3308000</c:v>
                </c:pt>
                <c:pt idx="1559">
                  <c:v>4211008</c:v>
                </c:pt>
                <c:pt idx="1560">
                  <c:v>4373400</c:v>
                </c:pt>
                <c:pt idx="1561">
                  <c:v>4486200</c:v>
                </c:pt>
                <c:pt idx="1562">
                  <c:v>1970600</c:v>
                </c:pt>
                <c:pt idx="1563">
                  <c:v>1824000</c:v>
                </c:pt>
                <c:pt idx="1564">
                  <c:v>2196400</c:v>
                </c:pt>
                <c:pt idx="1565">
                  <c:v>1621400</c:v>
                </c:pt>
                <c:pt idx="1566">
                  <c:v>2138200</c:v>
                </c:pt>
                <c:pt idx="1567">
                  <c:v>1255200</c:v>
                </c:pt>
                <c:pt idx="1568">
                  <c:v>1240080</c:v>
                </c:pt>
                <c:pt idx="1569">
                  <c:v>825200</c:v>
                </c:pt>
                <c:pt idx="1570">
                  <c:v>2352600</c:v>
                </c:pt>
                <c:pt idx="1571">
                  <c:v>2567278</c:v>
                </c:pt>
                <c:pt idx="1572">
                  <c:v>950300</c:v>
                </c:pt>
                <c:pt idx="1573">
                  <c:v>800000</c:v>
                </c:pt>
                <c:pt idx="1574">
                  <c:v>1408000</c:v>
                </c:pt>
                <c:pt idx="1575">
                  <c:v>516600</c:v>
                </c:pt>
                <c:pt idx="1576">
                  <c:v>758000</c:v>
                </c:pt>
                <c:pt idx="1577">
                  <c:v>1057000</c:v>
                </c:pt>
                <c:pt idx="1578">
                  <c:v>958400</c:v>
                </c:pt>
                <c:pt idx="1579">
                  <c:v>854000</c:v>
                </c:pt>
                <c:pt idx="1580">
                  <c:v>1173000</c:v>
                </c:pt>
                <c:pt idx="1581">
                  <c:v>1869000</c:v>
                </c:pt>
                <c:pt idx="1582">
                  <c:v>2080400</c:v>
                </c:pt>
                <c:pt idx="1583">
                  <c:v>4380800</c:v>
                </c:pt>
                <c:pt idx="1584">
                  <c:v>3051400</c:v>
                </c:pt>
                <c:pt idx="1585">
                  <c:v>3188200</c:v>
                </c:pt>
                <c:pt idx="1586">
                  <c:v>789800</c:v>
                </c:pt>
                <c:pt idx="1587">
                  <c:v>1937200</c:v>
                </c:pt>
                <c:pt idx="1588">
                  <c:v>2289200</c:v>
                </c:pt>
                <c:pt idx="1589">
                  <c:v>952676</c:v>
                </c:pt>
                <c:pt idx="1590">
                  <c:v>751000</c:v>
                </c:pt>
                <c:pt idx="1591">
                  <c:v>1011250</c:v>
                </c:pt>
                <c:pt idx="1592">
                  <c:v>1810954</c:v>
                </c:pt>
                <c:pt idx="1593">
                  <c:v>1309000</c:v>
                </c:pt>
                <c:pt idx="1594">
                  <c:v>1481200</c:v>
                </c:pt>
                <c:pt idx="1595">
                  <c:v>709600</c:v>
                </c:pt>
                <c:pt idx="1596">
                  <c:v>888800</c:v>
                </c:pt>
                <c:pt idx="1597">
                  <c:v>2673800</c:v>
                </c:pt>
                <c:pt idx="1598">
                  <c:v>1226200</c:v>
                </c:pt>
                <c:pt idx="1599">
                  <c:v>771000</c:v>
                </c:pt>
                <c:pt idx="1600">
                  <c:v>1098800</c:v>
                </c:pt>
                <c:pt idx="1601">
                  <c:v>1032250</c:v>
                </c:pt>
                <c:pt idx="1602">
                  <c:v>575200</c:v>
                </c:pt>
                <c:pt idx="1603">
                  <c:v>1102000</c:v>
                </c:pt>
                <c:pt idx="1604">
                  <c:v>1078400</c:v>
                </c:pt>
                <c:pt idx="1605">
                  <c:v>766800</c:v>
                </c:pt>
                <c:pt idx="1606">
                  <c:v>876000</c:v>
                </c:pt>
                <c:pt idx="1607">
                  <c:v>1487162</c:v>
                </c:pt>
                <c:pt idx="1608">
                  <c:v>1461950</c:v>
                </c:pt>
                <c:pt idx="1609">
                  <c:v>2489200</c:v>
                </c:pt>
                <c:pt idx="1610">
                  <c:v>1021800</c:v>
                </c:pt>
                <c:pt idx="1611">
                  <c:v>1639600</c:v>
                </c:pt>
                <c:pt idx="1612">
                  <c:v>1538000</c:v>
                </c:pt>
                <c:pt idx="1613">
                  <c:v>1281600</c:v>
                </c:pt>
                <c:pt idx="1614">
                  <c:v>1088200</c:v>
                </c:pt>
                <c:pt idx="1615">
                  <c:v>420200</c:v>
                </c:pt>
                <c:pt idx="1616">
                  <c:v>707600</c:v>
                </c:pt>
                <c:pt idx="1617">
                  <c:v>570000</c:v>
                </c:pt>
                <c:pt idx="1618">
                  <c:v>675400</c:v>
                </c:pt>
                <c:pt idx="1619">
                  <c:v>969200</c:v>
                </c:pt>
                <c:pt idx="1620">
                  <c:v>769800</c:v>
                </c:pt>
                <c:pt idx="1621">
                  <c:v>789400</c:v>
                </c:pt>
                <c:pt idx="1622">
                  <c:v>584828</c:v>
                </c:pt>
                <c:pt idx="1623">
                  <c:v>1267200</c:v>
                </c:pt>
                <c:pt idx="1624">
                  <c:v>942600</c:v>
                </c:pt>
                <c:pt idx="1625">
                  <c:v>1988400</c:v>
                </c:pt>
                <c:pt idx="1626">
                  <c:v>1187400</c:v>
                </c:pt>
                <c:pt idx="1627">
                  <c:v>1054600</c:v>
                </c:pt>
                <c:pt idx="1628">
                  <c:v>959200</c:v>
                </c:pt>
                <c:pt idx="1629">
                  <c:v>1140600</c:v>
                </c:pt>
                <c:pt idx="1630">
                  <c:v>1459200</c:v>
                </c:pt>
                <c:pt idx="1631">
                  <c:v>6195700</c:v>
                </c:pt>
                <c:pt idx="1632">
                  <c:v>2650600</c:v>
                </c:pt>
                <c:pt idx="1633">
                  <c:v>2567200</c:v>
                </c:pt>
                <c:pt idx="1634">
                  <c:v>3745206</c:v>
                </c:pt>
                <c:pt idx="1635">
                  <c:v>2118600</c:v>
                </c:pt>
                <c:pt idx="1636">
                  <c:v>2304224</c:v>
                </c:pt>
                <c:pt idx="1637">
                  <c:v>2309880</c:v>
                </c:pt>
                <c:pt idx="1638">
                  <c:v>2848200</c:v>
                </c:pt>
                <c:pt idx="1639">
                  <c:v>2391000</c:v>
                </c:pt>
                <c:pt idx="1640">
                  <c:v>2285800</c:v>
                </c:pt>
                <c:pt idx="1641">
                  <c:v>3158600</c:v>
                </c:pt>
                <c:pt idx="1642">
                  <c:v>2562200</c:v>
                </c:pt>
                <c:pt idx="1643">
                  <c:v>1518600</c:v>
                </c:pt>
                <c:pt idx="1644">
                  <c:v>2843000</c:v>
                </c:pt>
                <c:pt idx="1645">
                  <c:v>1486000</c:v>
                </c:pt>
                <c:pt idx="1646">
                  <c:v>2302600</c:v>
                </c:pt>
                <c:pt idx="1647">
                  <c:v>1660800</c:v>
                </c:pt>
                <c:pt idx="1648">
                  <c:v>767600</c:v>
                </c:pt>
                <c:pt idx="1649">
                  <c:v>1543400</c:v>
                </c:pt>
                <c:pt idx="1650">
                  <c:v>3411000</c:v>
                </c:pt>
                <c:pt idx="1651">
                  <c:v>2017400</c:v>
                </c:pt>
                <c:pt idx="1652">
                  <c:v>964800</c:v>
                </c:pt>
                <c:pt idx="1653">
                  <c:v>819640</c:v>
                </c:pt>
                <c:pt idx="1654">
                  <c:v>1263200</c:v>
                </c:pt>
                <c:pt idx="1655">
                  <c:v>844400</c:v>
                </c:pt>
                <c:pt idx="1656">
                  <c:v>1617200</c:v>
                </c:pt>
                <c:pt idx="1657">
                  <c:v>777000</c:v>
                </c:pt>
                <c:pt idx="1658">
                  <c:v>1085200</c:v>
                </c:pt>
                <c:pt idx="1659">
                  <c:v>516000</c:v>
                </c:pt>
                <c:pt idx="1660">
                  <c:v>466600</c:v>
                </c:pt>
                <c:pt idx="1661">
                  <c:v>1517800</c:v>
                </c:pt>
                <c:pt idx="1662">
                  <c:v>689800</c:v>
                </c:pt>
                <c:pt idx="1663">
                  <c:v>688600</c:v>
                </c:pt>
                <c:pt idx="1664">
                  <c:v>934600</c:v>
                </c:pt>
                <c:pt idx="1665">
                  <c:v>552600</c:v>
                </c:pt>
                <c:pt idx="1666">
                  <c:v>720800</c:v>
                </c:pt>
                <c:pt idx="1667">
                  <c:v>681000</c:v>
                </c:pt>
                <c:pt idx="1668">
                  <c:v>1591600</c:v>
                </c:pt>
                <c:pt idx="1669">
                  <c:v>920400</c:v>
                </c:pt>
                <c:pt idx="1670">
                  <c:v>925200</c:v>
                </c:pt>
                <c:pt idx="1671">
                  <c:v>2584800</c:v>
                </c:pt>
                <c:pt idx="1672">
                  <c:v>1256600</c:v>
                </c:pt>
                <c:pt idx="1673">
                  <c:v>1592000</c:v>
                </c:pt>
                <c:pt idx="1674">
                  <c:v>2105200</c:v>
                </c:pt>
                <c:pt idx="1675">
                  <c:v>1785200</c:v>
                </c:pt>
                <c:pt idx="1676">
                  <c:v>4222200</c:v>
                </c:pt>
                <c:pt idx="1677">
                  <c:v>2722800</c:v>
                </c:pt>
                <c:pt idx="1678">
                  <c:v>1595000</c:v>
                </c:pt>
                <c:pt idx="1679">
                  <c:v>1937600</c:v>
                </c:pt>
                <c:pt idx="1680">
                  <c:v>1477800</c:v>
                </c:pt>
                <c:pt idx="1681">
                  <c:v>1211600</c:v>
                </c:pt>
                <c:pt idx="1682">
                  <c:v>1383400</c:v>
                </c:pt>
                <c:pt idx="1683">
                  <c:v>1053000</c:v>
                </c:pt>
                <c:pt idx="1684">
                  <c:v>856000</c:v>
                </c:pt>
                <c:pt idx="1685">
                  <c:v>1340800</c:v>
                </c:pt>
                <c:pt idx="1686">
                  <c:v>500000</c:v>
                </c:pt>
                <c:pt idx="1687">
                  <c:v>640600</c:v>
                </c:pt>
                <c:pt idx="1688">
                  <c:v>1023800</c:v>
                </c:pt>
                <c:pt idx="1689">
                  <c:v>1257400</c:v>
                </c:pt>
                <c:pt idx="1690">
                  <c:v>836600</c:v>
                </c:pt>
                <c:pt idx="1691">
                  <c:v>886000</c:v>
                </c:pt>
                <c:pt idx="1692">
                  <c:v>932800</c:v>
                </c:pt>
                <c:pt idx="1693">
                  <c:v>1047600</c:v>
                </c:pt>
                <c:pt idx="1694">
                  <c:v>2263200</c:v>
                </c:pt>
                <c:pt idx="1695">
                  <c:v>867000</c:v>
                </c:pt>
                <c:pt idx="1696">
                  <c:v>546600</c:v>
                </c:pt>
                <c:pt idx="1697">
                  <c:v>873200</c:v>
                </c:pt>
                <c:pt idx="1698">
                  <c:v>626200</c:v>
                </c:pt>
                <c:pt idx="1699">
                  <c:v>884400</c:v>
                </c:pt>
                <c:pt idx="1700">
                  <c:v>1990800</c:v>
                </c:pt>
                <c:pt idx="1701">
                  <c:v>1185000</c:v>
                </c:pt>
                <c:pt idx="1702">
                  <c:v>1358034</c:v>
                </c:pt>
                <c:pt idx="1703">
                  <c:v>705200</c:v>
                </c:pt>
                <c:pt idx="1704">
                  <c:v>1328000</c:v>
                </c:pt>
                <c:pt idx="1705">
                  <c:v>1865874</c:v>
                </c:pt>
                <c:pt idx="1706">
                  <c:v>1386600</c:v>
                </c:pt>
                <c:pt idx="1707">
                  <c:v>1250200</c:v>
                </c:pt>
                <c:pt idx="1708">
                  <c:v>1294600</c:v>
                </c:pt>
                <c:pt idx="1709">
                  <c:v>1027000</c:v>
                </c:pt>
                <c:pt idx="1710">
                  <c:v>1081000</c:v>
                </c:pt>
                <c:pt idx="1711">
                  <c:v>834600</c:v>
                </c:pt>
                <c:pt idx="1712">
                  <c:v>1550400</c:v>
                </c:pt>
                <c:pt idx="1713">
                  <c:v>1702800</c:v>
                </c:pt>
                <c:pt idx="1714">
                  <c:v>679600</c:v>
                </c:pt>
                <c:pt idx="1715">
                  <c:v>253200</c:v>
                </c:pt>
                <c:pt idx="1716">
                  <c:v>1121400</c:v>
                </c:pt>
                <c:pt idx="1717">
                  <c:v>4344860</c:v>
                </c:pt>
                <c:pt idx="1718">
                  <c:v>4081600</c:v>
                </c:pt>
                <c:pt idx="1719">
                  <c:v>2179294</c:v>
                </c:pt>
                <c:pt idx="1720">
                  <c:v>4640764</c:v>
                </c:pt>
                <c:pt idx="1721">
                  <c:v>948800</c:v>
                </c:pt>
                <c:pt idx="1722">
                  <c:v>1179404</c:v>
                </c:pt>
                <c:pt idx="1723">
                  <c:v>970800</c:v>
                </c:pt>
                <c:pt idx="1724">
                  <c:v>618600</c:v>
                </c:pt>
                <c:pt idx="1725">
                  <c:v>991430</c:v>
                </c:pt>
                <c:pt idx="1726">
                  <c:v>621110</c:v>
                </c:pt>
                <c:pt idx="1727">
                  <c:v>937782</c:v>
                </c:pt>
                <c:pt idx="1728">
                  <c:v>743600</c:v>
                </c:pt>
                <c:pt idx="1729">
                  <c:v>760000</c:v>
                </c:pt>
                <c:pt idx="1730">
                  <c:v>1175400</c:v>
                </c:pt>
                <c:pt idx="1731">
                  <c:v>1419802</c:v>
                </c:pt>
                <c:pt idx="1732">
                  <c:v>1064600</c:v>
                </c:pt>
                <c:pt idx="1733">
                  <c:v>914600</c:v>
                </c:pt>
                <c:pt idx="1734">
                  <c:v>1273932</c:v>
                </c:pt>
                <c:pt idx="1735">
                  <c:v>1202000</c:v>
                </c:pt>
                <c:pt idx="1736">
                  <c:v>730000</c:v>
                </c:pt>
                <c:pt idx="1737">
                  <c:v>1156040</c:v>
                </c:pt>
                <c:pt idx="1738">
                  <c:v>773000</c:v>
                </c:pt>
                <c:pt idx="1739">
                  <c:v>930988</c:v>
                </c:pt>
                <c:pt idx="1740">
                  <c:v>1246140</c:v>
                </c:pt>
                <c:pt idx="1741">
                  <c:v>2038388</c:v>
                </c:pt>
                <c:pt idx="1742">
                  <c:v>1800910</c:v>
                </c:pt>
                <c:pt idx="1743">
                  <c:v>8366540</c:v>
                </c:pt>
                <c:pt idx="1744">
                  <c:v>3804320</c:v>
                </c:pt>
                <c:pt idx="1745">
                  <c:v>4048000</c:v>
                </c:pt>
                <c:pt idx="1746">
                  <c:v>2178500</c:v>
                </c:pt>
                <c:pt idx="1747">
                  <c:v>2439944</c:v>
                </c:pt>
                <c:pt idx="1748">
                  <c:v>2213000</c:v>
                </c:pt>
                <c:pt idx="1749">
                  <c:v>1624702</c:v>
                </c:pt>
                <c:pt idx="1750">
                  <c:v>1856020</c:v>
                </c:pt>
                <c:pt idx="1751">
                  <c:v>1616074</c:v>
                </c:pt>
                <c:pt idx="1752">
                  <c:v>1232300</c:v>
                </c:pt>
                <c:pt idx="1753">
                  <c:v>1877200</c:v>
                </c:pt>
                <c:pt idx="1754">
                  <c:v>1977816</c:v>
                </c:pt>
                <c:pt idx="1755">
                  <c:v>3174064</c:v>
                </c:pt>
                <c:pt idx="1756">
                  <c:v>1592790</c:v>
                </c:pt>
                <c:pt idx="1757">
                  <c:v>1134800</c:v>
                </c:pt>
                <c:pt idx="1758">
                  <c:v>882408</c:v>
                </c:pt>
                <c:pt idx="1759">
                  <c:v>1895848</c:v>
                </c:pt>
                <c:pt idx="1760">
                  <c:v>1583600</c:v>
                </c:pt>
                <c:pt idx="1761">
                  <c:v>1979400</c:v>
                </c:pt>
                <c:pt idx="1762">
                  <c:v>1145000</c:v>
                </c:pt>
                <c:pt idx="1763">
                  <c:v>1501600</c:v>
                </c:pt>
                <c:pt idx="1764">
                  <c:v>1251800</c:v>
                </c:pt>
                <c:pt idx="1765">
                  <c:v>874000</c:v>
                </c:pt>
                <c:pt idx="1766">
                  <c:v>739400</c:v>
                </c:pt>
                <c:pt idx="1767">
                  <c:v>761400</c:v>
                </c:pt>
                <c:pt idx="1768">
                  <c:v>550000</c:v>
                </c:pt>
                <c:pt idx="1769">
                  <c:v>1050000</c:v>
                </c:pt>
                <c:pt idx="1770">
                  <c:v>710996</c:v>
                </c:pt>
                <c:pt idx="1771">
                  <c:v>1258200</c:v>
                </c:pt>
                <c:pt idx="1772">
                  <c:v>1009400</c:v>
                </c:pt>
                <c:pt idx="1773">
                  <c:v>811800</c:v>
                </c:pt>
                <c:pt idx="1774">
                  <c:v>576800</c:v>
                </c:pt>
                <c:pt idx="1775">
                  <c:v>751462</c:v>
                </c:pt>
                <c:pt idx="1776">
                  <c:v>1002400</c:v>
                </c:pt>
                <c:pt idx="1777">
                  <c:v>976600</c:v>
                </c:pt>
                <c:pt idx="1778">
                  <c:v>1997200</c:v>
                </c:pt>
                <c:pt idx="1779">
                  <c:v>2163000</c:v>
                </c:pt>
                <c:pt idx="1780">
                  <c:v>911198</c:v>
                </c:pt>
                <c:pt idx="1781">
                  <c:v>1657322</c:v>
                </c:pt>
                <c:pt idx="1782">
                  <c:v>737800</c:v>
                </c:pt>
                <c:pt idx="1783">
                  <c:v>952000</c:v>
                </c:pt>
                <c:pt idx="1784">
                  <c:v>614570</c:v>
                </c:pt>
                <c:pt idx="1785">
                  <c:v>1718494</c:v>
                </c:pt>
                <c:pt idx="1786">
                  <c:v>1001000</c:v>
                </c:pt>
                <c:pt idx="1787">
                  <c:v>1150600</c:v>
                </c:pt>
                <c:pt idx="1788">
                  <c:v>1250962</c:v>
                </c:pt>
                <c:pt idx="1789">
                  <c:v>1240000</c:v>
                </c:pt>
                <c:pt idx="1790">
                  <c:v>1529660</c:v>
                </c:pt>
                <c:pt idx="1791">
                  <c:v>1010200</c:v>
                </c:pt>
                <c:pt idx="1792">
                  <c:v>1082202</c:v>
                </c:pt>
                <c:pt idx="1793">
                  <c:v>1266800</c:v>
                </c:pt>
                <c:pt idx="1794">
                  <c:v>1570164</c:v>
                </c:pt>
                <c:pt idx="1795">
                  <c:v>1277000</c:v>
                </c:pt>
                <c:pt idx="1796">
                  <c:v>1432300</c:v>
                </c:pt>
                <c:pt idx="1797">
                  <c:v>1925996</c:v>
                </c:pt>
                <c:pt idx="1798">
                  <c:v>1270298</c:v>
                </c:pt>
                <c:pt idx="1799">
                  <c:v>1786600</c:v>
                </c:pt>
                <c:pt idx="1800">
                  <c:v>2240798</c:v>
                </c:pt>
                <c:pt idx="1801">
                  <c:v>1913200</c:v>
                </c:pt>
                <c:pt idx="1802">
                  <c:v>2226608</c:v>
                </c:pt>
                <c:pt idx="1803">
                  <c:v>2117400</c:v>
                </c:pt>
                <c:pt idx="1804">
                  <c:v>1296796</c:v>
                </c:pt>
                <c:pt idx="1805">
                  <c:v>974600</c:v>
                </c:pt>
                <c:pt idx="1806">
                  <c:v>659856</c:v>
                </c:pt>
                <c:pt idx="1807">
                  <c:v>770000</c:v>
                </c:pt>
                <c:pt idx="1808">
                  <c:v>835430</c:v>
                </c:pt>
                <c:pt idx="1809">
                  <c:v>1770000</c:v>
                </c:pt>
                <c:pt idx="1810">
                  <c:v>529400</c:v>
                </c:pt>
                <c:pt idx="1811">
                  <c:v>590172</c:v>
                </c:pt>
                <c:pt idx="1812">
                  <c:v>842768</c:v>
                </c:pt>
                <c:pt idx="1813">
                  <c:v>687200</c:v>
                </c:pt>
                <c:pt idx="1814">
                  <c:v>1024554</c:v>
                </c:pt>
                <c:pt idx="1815">
                  <c:v>761614</c:v>
                </c:pt>
                <c:pt idx="1816">
                  <c:v>560710</c:v>
                </c:pt>
                <c:pt idx="1817">
                  <c:v>597524</c:v>
                </c:pt>
                <c:pt idx="1818">
                  <c:v>717150</c:v>
                </c:pt>
                <c:pt idx="1819">
                  <c:v>1229684</c:v>
                </c:pt>
                <c:pt idx="1820">
                  <c:v>1200526</c:v>
                </c:pt>
                <c:pt idx="1821">
                  <c:v>958902</c:v>
                </c:pt>
                <c:pt idx="1822">
                  <c:v>1509934</c:v>
                </c:pt>
                <c:pt idx="1823">
                  <c:v>1354660</c:v>
                </c:pt>
                <c:pt idx="1824">
                  <c:v>1451618</c:v>
                </c:pt>
                <c:pt idx="1825">
                  <c:v>1386136</c:v>
                </c:pt>
                <c:pt idx="1826">
                  <c:v>788284</c:v>
                </c:pt>
                <c:pt idx="1827">
                  <c:v>1629808</c:v>
                </c:pt>
                <c:pt idx="1828">
                  <c:v>1100734</c:v>
                </c:pt>
                <c:pt idx="1829">
                  <c:v>1338312</c:v>
                </c:pt>
                <c:pt idx="1830">
                  <c:v>526096</c:v>
                </c:pt>
                <c:pt idx="1831">
                  <c:v>965064</c:v>
                </c:pt>
                <c:pt idx="1832">
                  <c:v>1294684</c:v>
                </c:pt>
                <c:pt idx="1833">
                  <c:v>707976</c:v>
                </c:pt>
                <c:pt idx="1834">
                  <c:v>567414</c:v>
                </c:pt>
                <c:pt idx="1835">
                  <c:v>1422858</c:v>
                </c:pt>
                <c:pt idx="1836">
                  <c:v>730596</c:v>
                </c:pt>
                <c:pt idx="1837">
                  <c:v>616052</c:v>
                </c:pt>
                <c:pt idx="1838">
                  <c:v>1093578</c:v>
                </c:pt>
                <c:pt idx="1839">
                  <c:v>608630</c:v>
                </c:pt>
                <c:pt idx="1840">
                  <c:v>290924</c:v>
                </c:pt>
                <c:pt idx="1841">
                  <c:v>1134590</c:v>
                </c:pt>
                <c:pt idx="1842">
                  <c:v>662428</c:v>
                </c:pt>
                <c:pt idx="1843">
                  <c:v>1114828</c:v>
                </c:pt>
                <c:pt idx="1844">
                  <c:v>888482</c:v>
                </c:pt>
                <c:pt idx="1845">
                  <c:v>740082</c:v>
                </c:pt>
                <c:pt idx="1846">
                  <c:v>865834</c:v>
                </c:pt>
                <c:pt idx="1847">
                  <c:v>1296736</c:v>
                </c:pt>
                <c:pt idx="1848">
                  <c:v>1120750</c:v>
                </c:pt>
                <c:pt idx="1849">
                  <c:v>649746</c:v>
                </c:pt>
                <c:pt idx="1850">
                  <c:v>781404</c:v>
                </c:pt>
                <c:pt idx="1851">
                  <c:v>1205794</c:v>
                </c:pt>
                <c:pt idx="1852">
                  <c:v>1071260</c:v>
                </c:pt>
                <c:pt idx="1853">
                  <c:v>1396056</c:v>
                </c:pt>
                <c:pt idx="1854">
                  <c:v>939672</c:v>
                </c:pt>
                <c:pt idx="1855">
                  <c:v>1065598</c:v>
                </c:pt>
                <c:pt idx="1856">
                  <c:v>964506</c:v>
                </c:pt>
                <c:pt idx="1857">
                  <c:v>1059264</c:v>
                </c:pt>
                <c:pt idx="1858">
                  <c:v>717948</c:v>
                </c:pt>
                <c:pt idx="1859">
                  <c:v>1671382</c:v>
                </c:pt>
                <c:pt idx="1860">
                  <c:v>1097696</c:v>
                </c:pt>
                <c:pt idx="1861">
                  <c:v>877688</c:v>
                </c:pt>
                <c:pt idx="1862">
                  <c:v>1160690</c:v>
                </c:pt>
                <c:pt idx="1863">
                  <c:v>951900</c:v>
                </c:pt>
                <c:pt idx="1864">
                  <c:v>674222</c:v>
                </c:pt>
                <c:pt idx="1865">
                  <c:v>801324</c:v>
                </c:pt>
                <c:pt idx="1866">
                  <c:v>918338</c:v>
                </c:pt>
                <c:pt idx="1867">
                  <c:v>1036558</c:v>
                </c:pt>
                <c:pt idx="1868">
                  <c:v>367210</c:v>
                </c:pt>
                <c:pt idx="1869">
                  <c:v>1061408</c:v>
                </c:pt>
                <c:pt idx="1870">
                  <c:v>948658</c:v>
                </c:pt>
                <c:pt idx="1871">
                  <c:v>608430</c:v>
                </c:pt>
                <c:pt idx="1872">
                  <c:v>1606310</c:v>
                </c:pt>
                <c:pt idx="1873">
                  <c:v>1350362</c:v>
                </c:pt>
                <c:pt idx="1874">
                  <c:v>911766</c:v>
                </c:pt>
                <c:pt idx="1875">
                  <c:v>1231172</c:v>
                </c:pt>
                <c:pt idx="1876">
                  <c:v>1097788</c:v>
                </c:pt>
                <c:pt idx="1877">
                  <c:v>566696</c:v>
                </c:pt>
                <c:pt idx="1878">
                  <c:v>532670</c:v>
                </c:pt>
                <c:pt idx="1879">
                  <c:v>1066120</c:v>
                </c:pt>
                <c:pt idx="1880">
                  <c:v>1227010</c:v>
                </c:pt>
                <c:pt idx="1881">
                  <c:v>1255934</c:v>
                </c:pt>
                <c:pt idx="1882">
                  <c:v>1328274</c:v>
                </c:pt>
                <c:pt idx="1883">
                  <c:v>3102610</c:v>
                </c:pt>
                <c:pt idx="1884">
                  <c:v>2238152</c:v>
                </c:pt>
                <c:pt idx="1885">
                  <c:v>1014780</c:v>
                </c:pt>
                <c:pt idx="1886">
                  <c:v>1379298</c:v>
                </c:pt>
                <c:pt idx="1887">
                  <c:v>1218490</c:v>
                </c:pt>
                <c:pt idx="1888">
                  <c:v>1097734</c:v>
                </c:pt>
                <c:pt idx="1889">
                  <c:v>798270</c:v>
                </c:pt>
                <c:pt idx="1890">
                  <c:v>1128816</c:v>
                </c:pt>
                <c:pt idx="1891">
                  <c:v>978112</c:v>
                </c:pt>
                <c:pt idx="1892">
                  <c:v>1039256</c:v>
                </c:pt>
                <c:pt idx="1893">
                  <c:v>1238658</c:v>
                </c:pt>
                <c:pt idx="1894">
                  <c:v>1500550</c:v>
                </c:pt>
                <c:pt idx="1895">
                  <c:v>1252092</c:v>
                </c:pt>
                <c:pt idx="1896">
                  <c:v>1130712</c:v>
                </c:pt>
                <c:pt idx="1897">
                  <c:v>865418</c:v>
                </c:pt>
                <c:pt idx="1898">
                  <c:v>678118</c:v>
                </c:pt>
                <c:pt idx="1899">
                  <c:v>1046886</c:v>
                </c:pt>
                <c:pt idx="1900">
                  <c:v>963816</c:v>
                </c:pt>
                <c:pt idx="1901">
                  <c:v>932524</c:v>
                </c:pt>
                <c:pt idx="1902">
                  <c:v>3315878</c:v>
                </c:pt>
                <c:pt idx="1903">
                  <c:v>1776716</c:v>
                </c:pt>
                <c:pt idx="1904">
                  <c:v>779560</c:v>
                </c:pt>
                <c:pt idx="1905">
                  <c:v>1077054</c:v>
                </c:pt>
                <c:pt idx="1906">
                  <c:v>1154566</c:v>
                </c:pt>
                <c:pt idx="1907">
                  <c:v>1241302</c:v>
                </c:pt>
                <c:pt idx="1908">
                  <c:v>945666</c:v>
                </c:pt>
                <c:pt idx="1909">
                  <c:v>1045558</c:v>
                </c:pt>
                <c:pt idx="1910">
                  <c:v>1135788</c:v>
                </c:pt>
                <c:pt idx="1911">
                  <c:v>1281368</c:v>
                </c:pt>
                <c:pt idx="1912">
                  <c:v>1689140</c:v>
                </c:pt>
                <c:pt idx="1913">
                  <c:v>2341696</c:v>
                </c:pt>
                <c:pt idx="1914">
                  <c:v>1978606</c:v>
                </c:pt>
                <c:pt idx="1915">
                  <c:v>1249198</c:v>
                </c:pt>
                <c:pt idx="1916">
                  <c:v>1391200</c:v>
                </c:pt>
                <c:pt idx="1917">
                  <c:v>1414712</c:v>
                </c:pt>
                <c:pt idx="1918">
                  <c:v>1686844</c:v>
                </c:pt>
                <c:pt idx="1919">
                  <c:v>1789928</c:v>
                </c:pt>
                <c:pt idx="1920">
                  <c:v>1585318</c:v>
                </c:pt>
                <c:pt idx="1921">
                  <c:v>2128234</c:v>
                </c:pt>
                <c:pt idx="1922">
                  <c:v>2410470</c:v>
                </c:pt>
                <c:pt idx="1923">
                  <c:v>1274850</c:v>
                </c:pt>
                <c:pt idx="1924">
                  <c:v>1212004</c:v>
                </c:pt>
                <c:pt idx="1925">
                  <c:v>609580</c:v>
                </c:pt>
                <c:pt idx="1926">
                  <c:v>696242</c:v>
                </c:pt>
                <c:pt idx="1927">
                  <c:v>1210554</c:v>
                </c:pt>
                <c:pt idx="1928">
                  <c:v>1667900</c:v>
                </c:pt>
                <c:pt idx="1929">
                  <c:v>1189100</c:v>
                </c:pt>
                <c:pt idx="1930">
                  <c:v>1658472</c:v>
                </c:pt>
                <c:pt idx="1931">
                  <c:v>1782356</c:v>
                </c:pt>
                <c:pt idx="1932">
                  <c:v>6847298</c:v>
                </c:pt>
                <c:pt idx="1933">
                  <c:v>3364506</c:v>
                </c:pt>
                <c:pt idx="1934">
                  <c:v>2642960</c:v>
                </c:pt>
                <c:pt idx="1935">
                  <c:v>2660422</c:v>
                </c:pt>
                <c:pt idx="1936">
                  <c:v>2098710</c:v>
                </c:pt>
                <c:pt idx="1937">
                  <c:v>3628296</c:v>
                </c:pt>
                <c:pt idx="1938">
                  <c:v>1921338</c:v>
                </c:pt>
                <c:pt idx="1939">
                  <c:v>1924508</c:v>
                </c:pt>
                <c:pt idx="1940">
                  <c:v>1371618</c:v>
                </c:pt>
                <c:pt idx="1941">
                  <c:v>1808822</c:v>
                </c:pt>
                <c:pt idx="1942">
                  <c:v>1560138</c:v>
                </c:pt>
                <c:pt idx="1943">
                  <c:v>947296</c:v>
                </c:pt>
                <c:pt idx="1944">
                  <c:v>1273018</c:v>
                </c:pt>
                <c:pt idx="1945">
                  <c:v>2301386</c:v>
                </c:pt>
                <c:pt idx="1946">
                  <c:v>1788508</c:v>
                </c:pt>
                <c:pt idx="1947">
                  <c:v>1781728</c:v>
                </c:pt>
                <c:pt idx="1948">
                  <c:v>1182608</c:v>
                </c:pt>
                <c:pt idx="1949">
                  <c:v>1404362</c:v>
                </c:pt>
                <c:pt idx="1950">
                  <c:v>1548084</c:v>
                </c:pt>
                <c:pt idx="1951">
                  <c:v>1624282</c:v>
                </c:pt>
                <c:pt idx="1952">
                  <c:v>1036378</c:v>
                </c:pt>
                <c:pt idx="1953">
                  <c:v>1232844</c:v>
                </c:pt>
                <c:pt idx="1954">
                  <c:v>1929948</c:v>
                </c:pt>
                <c:pt idx="1955">
                  <c:v>1339422</c:v>
                </c:pt>
                <c:pt idx="1956">
                  <c:v>1997012</c:v>
                </c:pt>
                <c:pt idx="1957">
                  <c:v>1663798</c:v>
                </c:pt>
                <c:pt idx="1958">
                  <c:v>1269972</c:v>
                </c:pt>
                <c:pt idx="1959">
                  <c:v>1324518</c:v>
                </c:pt>
                <c:pt idx="1960">
                  <c:v>1624686</c:v>
                </c:pt>
                <c:pt idx="1961">
                  <c:v>2688534</c:v>
                </c:pt>
                <c:pt idx="1962">
                  <c:v>1397666</c:v>
                </c:pt>
                <c:pt idx="1963">
                  <c:v>1473134</c:v>
                </c:pt>
                <c:pt idx="1964">
                  <c:v>1744092</c:v>
                </c:pt>
                <c:pt idx="1965">
                  <c:v>1415168</c:v>
                </c:pt>
                <c:pt idx="1966">
                  <c:v>1464424</c:v>
                </c:pt>
                <c:pt idx="1967">
                  <c:v>2349826</c:v>
                </c:pt>
                <c:pt idx="1968">
                  <c:v>2130068</c:v>
                </c:pt>
                <c:pt idx="1969">
                  <c:v>3886502</c:v>
                </c:pt>
                <c:pt idx="1970">
                  <c:v>1374352</c:v>
                </c:pt>
                <c:pt idx="1971">
                  <c:v>520276</c:v>
                </c:pt>
                <c:pt idx="1972">
                  <c:v>1356360</c:v>
                </c:pt>
                <c:pt idx="1973">
                  <c:v>1892042</c:v>
                </c:pt>
                <c:pt idx="1974">
                  <c:v>1306456</c:v>
                </c:pt>
                <c:pt idx="1975">
                  <c:v>1712238</c:v>
                </c:pt>
                <c:pt idx="1976">
                  <c:v>1419358</c:v>
                </c:pt>
                <c:pt idx="1977">
                  <c:v>1288028</c:v>
                </c:pt>
                <c:pt idx="1978">
                  <c:v>1551164</c:v>
                </c:pt>
                <c:pt idx="1979">
                  <c:v>1152662</c:v>
                </c:pt>
                <c:pt idx="1980">
                  <c:v>1090294</c:v>
                </c:pt>
                <c:pt idx="1981">
                  <c:v>1062164</c:v>
                </c:pt>
                <c:pt idx="1982">
                  <c:v>1345266</c:v>
                </c:pt>
                <c:pt idx="1983">
                  <c:v>1015256</c:v>
                </c:pt>
                <c:pt idx="1984">
                  <c:v>1494802</c:v>
                </c:pt>
                <c:pt idx="1985">
                  <c:v>1299030</c:v>
                </c:pt>
                <c:pt idx="1986">
                  <c:v>1866898</c:v>
                </c:pt>
                <c:pt idx="1987">
                  <c:v>1232068</c:v>
                </c:pt>
                <c:pt idx="1988">
                  <c:v>1623288</c:v>
                </c:pt>
                <c:pt idx="1989">
                  <c:v>593070</c:v>
                </c:pt>
                <c:pt idx="1990">
                  <c:v>495076</c:v>
                </c:pt>
                <c:pt idx="1991">
                  <c:v>710446</c:v>
                </c:pt>
                <c:pt idx="1992">
                  <c:v>1165804</c:v>
                </c:pt>
                <c:pt idx="1993">
                  <c:v>1448404</c:v>
                </c:pt>
                <c:pt idx="1994">
                  <c:v>1503350</c:v>
                </c:pt>
                <c:pt idx="1995">
                  <c:v>1378082</c:v>
                </c:pt>
                <c:pt idx="1996">
                  <c:v>1859026</c:v>
                </c:pt>
                <c:pt idx="1997">
                  <c:v>3613488</c:v>
                </c:pt>
                <c:pt idx="1998">
                  <c:v>1753552</c:v>
                </c:pt>
                <c:pt idx="1999">
                  <c:v>2100970</c:v>
                </c:pt>
                <c:pt idx="2000">
                  <c:v>2143278</c:v>
                </c:pt>
                <c:pt idx="2001">
                  <c:v>2135762</c:v>
                </c:pt>
                <c:pt idx="2002">
                  <c:v>2749958</c:v>
                </c:pt>
                <c:pt idx="2003">
                  <c:v>2241478</c:v>
                </c:pt>
                <c:pt idx="2004">
                  <c:v>1829498</c:v>
                </c:pt>
                <c:pt idx="2005">
                  <c:v>3724922</c:v>
                </c:pt>
                <c:pt idx="2006">
                  <c:v>1708246</c:v>
                </c:pt>
                <c:pt idx="2007">
                  <c:v>2118882</c:v>
                </c:pt>
                <c:pt idx="2008">
                  <c:v>1456602</c:v>
                </c:pt>
                <c:pt idx="2009">
                  <c:v>1844072</c:v>
                </c:pt>
                <c:pt idx="2010">
                  <c:v>1729722</c:v>
                </c:pt>
                <c:pt idx="2011">
                  <c:v>1873758</c:v>
                </c:pt>
                <c:pt idx="2012">
                  <c:v>1309510</c:v>
                </c:pt>
                <c:pt idx="2013">
                  <c:v>2007604</c:v>
                </c:pt>
                <c:pt idx="2014">
                  <c:v>2178090</c:v>
                </c:pt>
                <c:pt idx="2015">
                  <c:v>1752042</c:v>
                </c:pt>
                <c:pt idx="2016">
                  <c:v>1682802</c:v>
                </c:pt>
                <c:pt idx="2017">
                  <c:v>1180326</c:v>
                </c:pt>
                <c:pt idx="2018">
                  <c:v>1436490</c:v>
                </c:pt>
                <c:pt idx="2019">
                  <c:v>702308</c:v>
                </c:pt>
                <c:pt idx="2020">
                  <c:v>1131300</c:v>
                </c:pt>
                <c:pt idx="2021">
                  <c:v>888570</c:v>
                </c:pt>
                <c:pt idx="2022">
                  <c:v>1064442</c:v>
                </c:pt>
                <c:pt idx="2023">
                  <c:v>879420</c:v>
                </c:pt>
                <c:pt idx="2024">
                  <c:v>1664546</c:v>
                </c:pt>
                <c:pt idx="2025">
                  <c:v>1196520</c:v>
                </c:pt>
                <c:pt idx="2026">
                  <c:v>1388014</c:v>
                </c:pt>
                <c:pt idx="2027">
                  <c:v>1540778</c:v>
                </c:pt>
                <c:pt idx="2028">
                  <c:v>1835392</c:v>
                </c:pt>
                <c:pt idx="2029">
                  <c:v>1580994</c:v>
                </c:pt>
                <c:pt idx="2030">
                  <c:v>1194468</c:v>
                </c:pt>
                <c:pt idx="2031">
                  <c:v>1253328</c:v>
                </c:pt>
                <c:pt idx="2032">
                  <c:v>2325896</c:v>
                </c:pt>
                <c:pt idx="2033">
                  <c:v>2073460</c:v>
                </c:pt>
                <c:pt idx="2034">
                  <c:v>2264976</c:v>
                </c:pt>
                <c:pt idx="2035">
                  <c:v>2199436</c:v>
                </c:pt>
                <c:pt idx="2036">
                  <c:v>1709736</c:v>
                </c:pt>
                <c:pt idx="2037">
                  <c:v>1804866</c:v>
                </c:pt>
                <c:pt idx="2038">
                  <c:v>1304810</c:v>
                </c:pt>
                <c:pt idx="2039">
                  <c:v>1957134</c:v>
                </c:pt>
                <c:pt idx="2040">
                  <c:v>2114038</c:v>
                </c:pt>
                <c:pt idx="2041">
                  <c:v>2145184</c:v>
                </c:pt>
                <c:pt idx="2042">
                  <c:v>2191724</c:v>
                </c:pt>
                <c:pt idx="2043">
                  <c:v>1741668</c:v>
                </c:pt>
                <c:pt idx="2044">
                  <c:v>1084738</c:v>
                </c:pt>
                <c:pt idx="2045">
                  <c:v>1686158</c:v>
                </c:pt>
                <c:pt idx="2046">
                  <c:v>1202904</c:v>
                </c:pt>
                <c:pt idx="2047">
                  <c:v>2040396</c:v>
                </c:pt>
                <c:pt idx="2048">
                  <c:v>1879118</c:v>
                </c:pt>
                <c:pt idx="2049">
                  <c:v>1425090</c:v>
                </c:pt>
                <c:pt idx="2050">
                  <c:v>1541514</c:v>
                </c:pt>
                <c:pt idx="2051">
                  <c:v>1750694</c:v>
                </c:pt>
                <c:pt idx="2052">
                  <c:v>1192716</c:v>
                </c:pt>
                <c:pt idx="2053">
                  <c:v>1693600</c:v>
                </c:pt>
                <c:pt idx="2054">
                  <c:v>1560932</c:v>
                </c:pt>
                <c:pt idx="2055">
                  <c:v>2024538</c:v>
                </c:pt>
                <c:pt idx="2056">
                  <c:v>2203428</c:v>
                </c:pt>
                <c:pt idx="2057">
                  <c:v>6033914</c:v>
                </c:pt>
                <c:pt idx="2058">
                  <c:v>2205112</c:v>
                </c:pt>
                <c:pt idx="2059">
                  <c:v>2991426</c:v>
                </c:pt>
                <c:pt idx="2060">
                  <c:v>1997554</c:v>
                </c:pt>
                <c:pt idx="2061">
                  <c:v>2730220</c:v>
                </c:pt>
                <c:pt idx="2062">
                  <c:v>1663522</c:v>
                </c:pt>
                <c:pt idx="2063">
                  <c:v>1730646</c:v>
                </c:pt>
                <c:pt idx="2064">
                  <c:v>1368682</c:v>
                </c:pt>
                <c:pt idx="2065">
                  <c:v>1269224</c:v>
                </c:pt>
                <c:pt idx="2066">
                  <c:v>1967558</c:v>
                </c:pt>
                <c:pt idx="2067">
                  <c:v>1721146</c:v>
                </c:pt>
                <c:pt idx="2068">
                  <c:v>2085852</c:v>
                </c:pt>
                <c:pt idx="2069">
                  <c:v>2464196</c:v>
                </c:pt>
                <c:pt idx="2070">
                  <c:v>2016306</c:v>
                </c:pt>
                <c:pt idx="2071">
                  <c:v>4047210</c:v>
                </c:pt>
                <c:pt idx="2072">
                  <c:v>2247316</c:v>
                </c:pt>
                <c:pt idx="2073">
                  <c:v>1122802</c:v>
                </c:pt>
                <c:pt idx="2074">
                  <c:v>1839806</c:v>
                </c:pt>
                <c:pt idx="2075">
                  <c:v>1997516</c:v>
                </c:pt>
                <c:pt idx="2076">
                  <c:v>1753978</c:v>
                </c:pt>
                <c:pt idx="2077">
                  <c:v>2476728</c:v>
                </c:pt>
                <c:pt idx="2078">
                  <c:v>1990838</c:v>
                </c:pt>
                <c:pt idx="2079">
                  <c:v>2963958</c:v>
                </c:pt>
                <c:pt idx="2080">
                  <c:v>2260878</c:v>
                </c:pt>
                <c:pt idx="2081">
                  <c:v>1473874</c:v>
                </c:pt>
                <c:pt idx="2082">
                  <c:v>1952328</c:v>
                </c:pt>
                <c:pt idx="2083">
                  <c:v>1760798</c:v>
                </c:pt>
                <c:pt idx="2084">
                  <c:v>2466784</c:v>
                </c:pt>
                <c:pt idx="2085">
                  <c:v>2528418</c:v>
                </c:pt>
                <c:pt idx="2086">
                  <c:v>2368560</c:v>
                </c:pt>
                <c:pt idx="2087">
                  <c:v>2240706</c:v>
                </c:pt>
                <c:pt idx="2088">
                  <c:v>3625908</c:v>
                </c:pt>
                <c:pt idx="2089">
                  <c:v>2792762</c:v>
                </c:pt>
                <c:pt idx="2090">
                  <c:v>2896004</c:v>
                </c:pt>
                <c:pt idx="2091">
                  <c:v>1916456</c:v>
                </c:pt>
                <c:pt idx="2092">
                  <c:v>2189652</c:v>
                </c:pt>
                <c:pt idx="2093">
                  <c:v>1901858</c:v>
                </c:pt>
                <c:pt idx="2094">
                  <c:v>1791650</c:v>
                </c:pt>
                <c:pt idx="2095">
                  <c:v>1385836</c:v>
                </c:pt>
                <c:pt idx="2096">
                  <c:v>2258818</c:v>
                </c:pt>
                <c:pt idx="2097">
                  <c:v>1603796</c:v>
                </c:pt>
                <c:pt idx="2098">
                  <c:v>1323922</c:v>
                </c:pt>
                <c:pt idx="2099">
                  <c:v>2040206</c:v>
                </c:pt>
                <c:pt idx="2100">
                  <c:v>1391976</c:v>
                </c:pt>
                <c:pt idx="2101">
                  <c:v>1298024</c:v>
                </c:pt>
                <c:pt idx="2102">
                  <c:v>1110098</c:v>
                </c:pt>
                <c:pt idx="2103">
                  <c:v>779832</c:v>
                </c:pt>
                <c:pt idx="2104">
                  <c:v>757872</c:v>
                </c:pt>
                <c:pt idx="2105">
                  <c:v>2671926</c:v>
                </c:pt>
                <c:pt idx="2106">
                  <c:v>1910612</c:v>
                </c:pt>
                <c:pt idx="2107">
                  <c:v>1812030</c:v>
                </c:pt>
                <c:pt idx="2108">
                  <c:v>1465492</c:v>
                </c:pt>
                <c:pt idx="2109">
                  <c:v>2073616</c:v>
                </c:pt>
                <c:pt idx="2110">
                  <c:v>1979154</c:v>
                </c:pt>
                <c:pt idx="2111">
                  <c:v>1580802</c:v>
                </c:pt>
                <c:pt idx="2112">
                  <c:v>1180250</c:v>
                </c:pt>
                <c:pt idx="2113">
                  <c:v>1045802</c:v>
                </c:pt>
                <c:pt idx="2114">
                  <c:v>1025408</c:v>
                </c:pt>
                <c:pt idx="2115">
                  <c:v>1252442</c:v>
                </c:pt>
                <c:pt idx="2116">
                  <c:v>923770</c:v>
                </c:pt>
                <c:pt idx="2117">
                  <c:v>1379508</c:v>
                </c:pt>
                <c:pt idx="2118">
                  <c:v>1806058</c:v>
                </c:pt>
                <c:pt idx="2119">
                  <c:v>889100</c:v>
                </c:pt>
                <c:pt idx="2120">
                  <c:v>871604</c:v>
                </c:pt>
                <c:pt idx="2121">
                  <c:v>977552</c:v>
                </c:pt>
                <c:pt idx="2122">
                  <c:v>1554798</c:v>
                </c:pt>
                <c:pt idx="2123">
                  <c:v>787546</c:v>
                </c:pt>
                <c:pt idx="2124">
                  <c:v>808562</c:v>
                </c:pt>
                <c:pt idx="2125">
                  <c:v>1417142</c:v>
                </c:pt>
                <c:pt idx="2126">
                  <c:v>660192</c:v>
                </c:pt>
                <c:pt idx="2127">
                  <c:v>1386958</c:v>
                </c:pt>
                <c:pt idx="2128">
                  <c:v>776494</c:v>
                </c:pt>
                <c:pt idx="2129">
                  <c:v>431978</c:v>
                </c:pt>
                <c:pt idx="2130">
                  <c:v>828562</c:v>
                </c:pt>
                <c:pt idx="2131">
                  <c:v>570922</c:v>
                </c:pt>
                <c:pt idx="2132">
                  <c:v>1519510</c:v>
                </c:pt>
                <c:pt idx="2133">
                  <c:v>2332354</c:v>
                </c:pt>
                <c:pt idx="2134">
                  <c:v>3369102</c:v>
                </c:pt>
                <c:pt idx="2135">
                  <c:v>2559668</c:v>
                </c:pt>
                <c:pt idx="2136">
                  <c:v>1452862</c:v>
                </c:pt>
                <c:pt idx="2137">
                  <c:v>707160</c:v>
                </c:pt>
                <c:pt idx="2138">
                  <c:v>1072426</c:v>
                </c:pt>
                <c:pt idx="2139">
                  <c:v>830808</c:v>
                </c:pt>
                <c:pt idx="2140">
                  <c:v>1324810</c:v>
                </c:pt>
                <c:pt idx="2141">
                  <c:v>901758</c:v>
                </c:pt>
                <c:pt idx="2142">
                  <c:v>698672</c:v>
                </c:pt>
                <c:pt idx="2143">
                  <c:v>655970</c:v>
                </c:pt>
                <c:pt idx="2144">
                  <c:v>519546</c:v>
                </c:pt>
                <c:pt idx="2145">
                  <c:v>396460</c:v>
                </c:pt>
                <c:pt idx="2146">
                  <c:v>525626</c:v>
                </c:pt>
                <c:pt idx="2147">
                  <c:v>602452</c:v>
                </c:pt>
                <c:pt idx="2148">
                  <c:v>497726</c:v>
                </c:pt>
                <c:pt idx="2149">
                  <c:v>399436</c:v>
                </c:pt>
                <c:pt idx="2150">
                  <c:v>866568</c:v>
                </c:pt>
                <c:pt idx="2151">
                  <c:v>617466</c:v>
                </c:pt>
                <c:pt idx="2152">
                  <c:v>588480</c:v>
                </c:pt>
                <c:pt idx="2153">
                  <c:v>700526</c:v>
                </c:pt>
                <c:pt idx="2154">
                  <c:v>1256822</c:v>
                </c:pt>
                <c:pt idx="2155">
                  <c:v>718598</c:v>
                </c:pt>
                <c:pt idx="2156">
                  <c:v>824292</c:v>
                </c:pt>
                <c:pt idx="2157">
                  <c:v>781066</c:v>
                </c:pt>
                <c:pt idx="2158">
                  <c:v>558354</c:v>
                </c:pt>
                <c:pt idx="2159">
                  <c:v>653802</c:v>
                </c:pt>
                <c:pt idx="2160">
                  <c:v>1081774</c:v>
                </c:pt>
                <c:pt idx="2161">
                  <c:v>2139908</c:v>
                </c:pt>
                <c:pt idx="2162">
                  <c:v>1319056</c:v>
                </c:pt>
                <c:pt idx="2163">
                  <c:v>1083950</c:v>
                </c:pt>
                <c:pt idx="2164">
                  <c:v>952364</c:v>
                </c:pt>
                <c:pt idx="2165">
                  <c:v>930424</c:v>
                </c:pt>
                <c:pt idx="2166">
                  <c:v>1327668</c:v>
                </c:pt>
                <c:pt idx="2167">
                  <c:v>515422</c:v>
                </c:pt>
                <c:pt idx="2168">
                  <c:v>586532</c:v>
                </c:pt>
                <c:pt idx="2169">
                  <c:v>422622</c:v>
                </c:pt>
                <c:pt idx="2170">
                  <c:v>582502</c:v>
                </c:pt>
                <c:pt idx="2171">
                  <c:v>840466</c:v>
                </c:pt>
                <c:pt idx="2172">
                  <c:v>516484</c:v>
                </c:pt>
                <c:pt idx="2173">
                  <c:v>1231278</c:v>
                </c:pt>
                <c:pt idx="2174">
                  <c:v>467780</c:v>
                </c:pt>
                <c:pt idx="2175">
                  <c:v>562390</c:v>
                </c:pt>
                <c:pt idx="2176">
                  <c:v>608970</c:v>
                </c:pt>
                <c:pt idx="2177">
                  <c:v>838708</c:v>
                </c:pt>
                <c:pt idx="2178">
                  <c:v>824028</c:v>
                </c:pt>
                <c:pt idx="2179">
                  <c:v>939698</c:v>
                </c:pt>
                <c:pt idx="2180">
                  <c:v>798850</c:v>
                </c:pt>
                <c:pt idx="2181">
                  <c:v>1790126</c:v>
                </c:pt>
                <c:pt idx="2182">
                  <c:v>1287766</c:v>
                </c:pt>
                <c:pt idx="2183">
                  <c:v>2394726</c:v>
                </c:pt>
                <c:pt idx="2184">
                  <c:v>2599524</c:v>
                </c:pt>
                <c:pt idx="2185">
                  <c:v>2854548</c:v>
                </c:pt>
                <c:pt idx="2186">
                  <c:v>1624520</c:v>
                </c:pt>
                <c:pt idx="2187">
                  <c:v>1247098</c:v>
                </c:pt>
                <c:pt idx="2188">
                  <c:v>1517988</c:v>
                </c:pt>
                <c:pt idx="2189">
                  <c:v>766382</c:v>
                </c:pt>
                <c:pt idx="2190">
                  <c:v>1177304</c:v>
                </c:pt>
                <c:pt idx="2191">
                  <c:v>1300114</c:v>
                </c:pt>
                <c:pt idx="2192">
                  <c:v>1710644</c:v>
                </c:pt>
                <c:pt idx="2193">
                  <c:v>2073420</c:v>
                </c:pt>
                <c:pt idx="2194">
                  <c:v>2109676</c:v>
                </c:pt>
                <c:pt idx="2195">
                  <c:v>1753482</c:v>
                </c:pt>
                <c:pt idx="2196">
                  <c:v>1699954</c:v>
                </c:pt>
                <c:pt idx="2197">
                  <c:v>2555306</c:v>
                </c:pt>
                <c:pt idx="2198">
                  <c:v>1591176</c:v>
                </c:pt>
                <c:pt idx="2199">
                  <c:v>1329780</c:v>
                </c:pt>
                <c:pt idx="2200">
                  <c:v>1459602</c:v>
                </c:pt>
                <c:pt idx="2201">
                  <c:v>1264850</c:v>
                </c:pt>
                <c:pt idx="2202">
                  <c:v>1089916</c:v>
                </c:pt>
                <c:pt idx="2203">
                  <c:v>1512226</c:v>
                </c:pt>
                <c:pt idx="2204">
                  <c:v>1146646</c:v>
                </c:pt>
                <c:pt idx="2205">
                  <c:v>1662332</c:v>
                </c:pt>
                <c:pt idx="2206">
                  <c:v>1552748</c:v>
                </c:pt>
                <c:pt idx="2207">
                  <c:v>1883658</c:v>
                </c:pt>
                <c:pt idx="2208">
                  <c:v>1302716</c:v>
                </c:pt>
                <c:pt idx="2209">
                  <c:v>1508924</c:v>
                </c:pt>
                <c:pt idx="2210">
                  <c:v>1493080</c:v>
                </c:pt>
                <c:pt idx="2211">
                  <c:v>939816</c:v>
                </c:pt>
                <c:pt idx="2212">
                  <c:v>807394</c:v>
                </c:pt>
                <c:pt idx="2213">
                  <c:v>1068170</c:v>
                </c:pt>
                <c:pt idx="2214">
                  <c:v>959322</c:v>
                </c:pt>
                <c:pt idx="2215">
                  <c:v>1029318</c:v>
                </c:pt>
                <c:pt idx="2216">
                  <c:v>2321864</c:v>
                </c:pt>
                <c:pt idx="2217">
                  <c:v>3739188</c:v>
                </c:pt>
                <c:pt idx="2218">
                  <c:v>1631024</c:v>
                </c:pt>
                <c:pt idx="2219">
                  <c:v>1720252</c:v>
                </c:pt>
                <c:pt idx="2220">
                  <c:v>1836728</c:v>
                </c:pt>
                <c:pt idx="2221">
                  <c:v>796326</c:v>
                </c:pt>
                <c:pt idx="2222">
                  <c:v>574110</c:v>
                </c:pt>
                <c:pt idx="2223">
                  <c:v>859506</c:v>
                </c:pt>
                <c:pt idx="2224">
                  <c:v>886682</c:v>
                </c:pt>
                <c:pt idx="2225">
                  <c:v>1588174</c:v>
                </c:pt>
                <c:pt idx="2226">
                  <c:v>1209524</c:v>
                </c:pt>
                <c:pt idx="2227">
                  <c:v>1744532</c:v>
                </c:pt>
                <c:pt idx="2228">
                  <c:v>1006616</c:v>
                </c:pt>
                <c:pt idx="2229">
                  <c:v>1005090</c:v>
                </c:pt>
                <c:pt idx="2230">
                  <c:v>1161968</c:v>
                </c:pt>
                <c:pt idx="2231">
                  <c:v>772286</c:v>
                </c:pt>
                <c:pt idx="2232">
                  <c:v>1217828</c:v>
                </c:pt>
                <c:pt idx="2233">
                  <c:v>1090730</c:v>
                </c:pt>
                <c:pt idx="2234">
                  <c:v>994494</c:v>
                </c:pt>
                <c:pt idx="2235">
                  <c:v>1097682</c:v>
                </c:pt>
                <c:pt idx="2236">
                  <c:v>639074</c:v>
                </c:pt>
                <c:pt idx="2237">
                  <c:v>1199042</c:v>
                </c:pt>
                <c:pt idx="2238">
                  <c:v>672772</c:v>
                </c:pt>
                <c:pt idx="2239">
                  <c:v>1188858</c:v>
                </c:pt>
                <c:pt idx="2240">
                  <c:v>948926</c:v>
                </c:pt>
                <c:pt idx="2241">
                  <c:v>191926</c:v>
                </c:pt>
                <c:pt idx="2242">
                  <c:v>521518</c:v>
                </c:pt>
                <c:pt idx="2243">
                  <c:v>1011054</c:v>
                </c:pt>
                <c:pt idx="2244">
                  <c:v>1470496</c:v>
                </c:pt>
                <c:pt idx="2245">
                  <c:v>816934</c:v>
                </c:pt>
                <c:pt idx="2246">
                  <c:v>2533360</c:v>
                </c:pt>
                <c:pt idx="2247">
                  <c:v>1288556</c:v>
                </c:pt>
                <c:pt idx="2248">
                  <c:v>1628140</c:v>
                </c:pt>
                <c:pt idx="2249">
                  <c:v>2470282</c:v>
                </c:pt>
                <c:pt idx="2250">
                  <c:v>6436994</c:v>
                </c:pt>
                <c:pt idx="2251">
                  <c:v>4421632</c:v>
                </c:pt>
                <c:pt idx="2252">
                  <c:v>2311180</c:v>
                </c:pt>
                <c:pt idx="2253">
                  <c:v>2179542</c:v>
                </c:pt>
                <c:pt idx="2254">
                  <c:v>2981530</c:v>
                </c:pt>
                <c:pt idx="2255">
                  <c:v>2340662</c:v>
                </c:pt>
                <c:pt idx="2256">
                  <c:v>2058444</c:v>
                </c:pt>
                <c:pt idx="2257">
                  <c:v>2187926</c:v>
                </c:pt>
                <c:pt idx="2258">
                  <c:v>3046644</c:v>
                </c:pt>
                <c:pt idx="2259">
                  <c:v>2421026</c:v>
                </c:pt>
                <c:pt idx="2260">
                  <c:v>2003546</c:v>
                </c:pt>
                <c:pt idx="2261">
                  <c:v>1947938</c:v>
                </c:pt>
                <c:pt idx="2262">
                  <c:v>2506114</c:v>
                </c:pt>
                <c:pt idx="2263">
                  <c:v>2522180</c:v>
                </c:pt>
                <c:pt idx="2264">
                  <c:v>2063118</c:v>
                </c:pt>
                <c:pt idx="2265">
                  <c:v>1521862</c:v>
                </c:pt>
                <c:pt idx="2266">
                  <c:v>1491012</c:v>
                </c:pt>
                <c:pt idx="2267">
                  <c:v>1595080</c:v>
                </c:pt>
                <c:pt idx="2268">
                  <c:v>2590578</c:v>
                </c:pt>
                <c:pt idx="2269">
                  <c:v>2548062</c:v>
                </c:pt>
                <c:pt idx="2270">
                  <c:v>1417678</c:v>
                </c:pt>
                <c:pt idx="2271">
                  <c:v>1079446</c:v>
                </c:pt>
                <c:pt idx="2272">
                  <c:v>740292</c:v>
                </c:pt>
                <c:pt idx="2273">
                  <c:v>696992</c:v>
                </c:pt>
                <c:pt idx="2274">
                  <c:v>2654850</c:v>
                </c:pt>
                <c:pt idx="2275">
                  <c:v>2835226</c:v>
                </c:pt>
                <c:pt idx="2276">
                  <c:v>3589610</c:v>
                </c:pt>
                <c:pt idx="2277">
                  <c:v>2534836</c:v>
                </c:pt>
                <c:pt idx="2278">
                  <c:v>2135962</c:v>
                </c:pt>
                <c:pt idx="2279">
                  <c:v>1924358</c:v>
                </c:pt>
                <c:pt idx="2280">
                  <c:v>2872808</c:v>
                </c:pt>
                <c:pt idx="2281">
                  <c:v>1398600</c:v>
                </c:pt>
                <c:pt idx="2282">
                  <c:v>1430926</c:v>
                </c:pt>
                <c:pt idx="2283">
                  <c:v>1969752</c:v>
                </c:pt>
                <c:pt idx="2284">
                  <c:v>2412864</c:v>
                </c:pt>
                <c:pt idx="2285">
                  <c:v>1794962</c:v>
                </c:pt>
                <c:pt idx="2286">
                  <c:v>1580020</c:v>
                </c:pt>
                <c:pt idx="2287">
                  <c:v>1299952</c:v>
                </c:pt>
                <c:pt idx="2288">
                  <c:v>1486338</c:v>
                </c:pt>
                <c:pt idx="2289">
                  <c:v>916666</c:v>
                </c:pt>
                <c:pt idx="2290">
                  <c:v>2740800</c:v>
                </c:pt>
                <c:pt idx="2291">
                  <c:v>2272312</c:v>
                </c:pt>
                <c:pt idx="2292">
                  <c:v>1323390</c:v>
                </c:pt>
                <c:pt idx="2293">
                  <c:v>1298518</c:v>
                </c:pt>
                <c:pt idx="2294">
                  <c:v>1133288</c:v>
                </c:pt>
                <c:pt idx="2295">
                  <c:v>781354</c:v>
                </c:pt>
                <c:pt idx="2296">
                  <c:v>1786776</c:v>
                </c:pt>
                <c:pt idx="2297">
                  <c:v>1018516</c:v>
                </c:pt>
                <c:pt idx="2298">
                  <c:v>1746846</c:v>
                </c:pt>
                <c:pt idx="2299">
                  <c:v>929988</c:v>
                </c:pt>
                <c:pt idx="2300">
                  <c:v>972740</c:v>
                </c:pt>
                <c:pt idx="2301">
                  <c:v>1634700</c:v>
                </c:pt>
                <c:pt idx="2302">
                  <c:v>1335210</c:v>
                </c:pt>
                <c:pt idx="2303">
                  <c:v>1681434</c:v>
                </c:pt>
                <c:pt idx="2304">
                  <c:v>1008634</c:v>
                </c:pt>
                <c:pt idx="2305">
                  <c:v>2114208</c:v>
                </c:pt>
                <c:pt idx="2306">
                  <c:v>3136704</c:v>
                </c:pt>
                <c:pt idx="2307">
                  <c:v>7231448</c:v>
                </c:pt>
                <c:pt idx="2308">
                  <c:v>4005060</c:v>
                </c:pt>
                <c:pt idx="2309">
                  <c:v>2748260</c:v>
                </c:pt>
                <c:pt idx="2310">
                  <c:v>3634636</c:v>
                </c:pt>
                <c:pt idx="2311">
                  <c:v>2802680</c:v>
                </c:pt>
                <c:pt idx="2312">
                  <c:v>1893402</c:v>
                </c:pt>
                <c:pt idx="2313">
                  <c:v>2554238</c:v>
                </c:pt>
                <c:pt idx="2314">
                  <c:v>2185136</c:v>
                </c:pt>
                <c:pt idx="2315">
                  <c:v>2763614</c:v>
                </c:pt>
                <c:pt idx="2316">
                  <c:v>3829526</c:v>
                </c:pt>
                <c:pt idx="2317">
                  <c:v>5495772</c:v>
                </c:pt>
                <c:pt idx="2318">
                  <c:v>3899826</c:v>
                </c:pt>
                <c:pt idx="2319">
                  <c:v>2938024</c:v>
                </c:pt>
                <c:pt idx="2320">
                  <c:v>2796714</c:v>
                </c:pt>
                <c:pt idx="2321">
                  <c:v>2491652</c:v>
                </c:pt>
                <c:pt idx="2322">
                  <c:v>2327528</c:v>
                </c:pt>
                <c:pt idx="2323">
                  <c:v>2158012</c:v>
                </c:pt>
                <c:pt idx="2324">
                  <c:v>2838882</c:v>
                </c:pt>
                <c:pt idx="2325">
                  <c:v>1644810</c:v>
                </c:pt>
                <c:pt idx="2326">
                  <c:v>2212952</c:v>
                </c:pt>
                <c:pt idx="2327">
                  <c:v>3140774</c:v>
                </c:pt>
                <c:pt idx="2328">
                  <c:v>2613446</c:v>
                </c:pt>
                <c:pt idx="2329">
                  <c:v>2269644</c:v>
                </c:pt>
                <c:pt idx="2330">
                  <c:v>2705138</c:v>
                </c:pt>
                <c:pt idx="2331">
                  <c:v>6863130</c:v>
                </c:pt>
                <c:pt idx="2332">
                  <c:v>5678642</c:v>
                </c:pt>
                <c:pt idx="2333">
                  <c:v>3078186</c:v>
                </c:pt>
                <c:pt idx="2334">
                  <c:v>2409260</c:v>
                </c:pt>
                <c:pt idx="2335">
                  <c:v>1814816</c:v>
                </c:pt>
                <c:pt idx="2336">
                  <c:v>4654928</c:v>
                </c:pt>
                <c:pt idx="2337">
                  <c:v>3894364</c:v>
                </c:pt>
                <c:pt idx="2338">
                  <c:v>3715850</c:v>
                </c:pt>
                <c:pt idx="2339">
                  <c:v>4040940</c:v>
                </c:pt>
                <c:pt idx="2340">
                  <c:v>3694684</c:v>
                </c:pt>
                <c:pt idx="2341">
                  <c:v>4786648</c:v>
                </c:pt>
                <c:pt idx="2342">
                  <c:v>4205186</c:v>
                </c:pt>
                <c:pt idx="2343">
                  <c:v>2557016</c:v>
                </c:pt>
                <c:pt idx="2344">
                  <c:v>3276514</c:v>
                </c:pt>
                <c:pt idx="2345">
                  <c:v>3306526</c:v>
                </c:pt>
                <c:pt idx="2346">
                  <c:v>1842186</c:v>
                </c:pt>
                <c:pt idx="2347">
                  <c:v>2111190</c:v>
                </c:pt>
                <c:pt idx="2348">
                  <c:v>2911806</c:v>
                </c:pt>
                <c:pt idx="2349">
                  <c:v>1654662</c:v>
                </c:pt>
                <c:pt idx="2350">
                  <c:v>1840132</c:v>
                </c:pt>
                <c:pt idx="2351">
                  <c:v>1495172</c:v>
                </c:pt>
                <c:pt idx="2352">
                  <c:v>1449160</c:v>
                </c:pt>
                <c:pt idx="2353">
                  <c:v>1415408</c:v>
                </c:pt>
                <c:pt idx="2354">
                  <c:v>1420376</c:v>
                </c:pt>
                <c:pt idx="2355">
                  <c:v>1511300</c:v>
                </c:pt>
                <c:pt idx="2356">
                  <c:v>1230932</c:v>
                </c:pt>
                <c:pt idx="2357">
                  <c:v>862566</c:v>
                </c:pt>
                <c:pt idx="2358">
                  <c:v>1157478</c:v>
                </c:pt>
                <c:pt idx="2359">
                  <c:v>1405708</c:v>
                </c:pt>
                <c:pt idx="2360">
                  <c:v>726060</c:v>
                </c:pt>
                <c:pt idx="2361">
                  <c:v>642974</c:v>
                </c:pt>
                <c:pt idx="2362">
                  <c:v>8140216</c:v>
                </c:pt>
                <c:pt idx="2363">
                  <c:v>3561640</c:v>
                </c:pt>
                <c:pt idx="2364">
                  <c:v>2010612</c:v>
                </c:pt>
                <c:pt idx="2365">
                  <c:v>1657786</c:v>
                </c:pt>
                <c:pt idx="2366">
                  <c:v>1966166</c:v>
                </c:pt>
                <c:pt idx="2367">
                  <c:v>897368</c:v>
                </c:pt>
                <c:pt idx="2368">
                  <c:v>1565486</c:v>
                </c:pt>
                <c:pt idx="2369">
                  <c:v>2489714</c:v>
                </c:pt>
                <c:pt idx="2370">
                  <c:v>2631028</c:v>
                </c:pt>
                <c:pt idx="2371">
                  <c:v>875758</c:v>
                </c:pt>
                <c:pt idx="2372">
                  <c:v>1403268</c:v>
                </c:pt>
                <c:pt idx="2373">
                  <c:v>1150066</c:v>
                </c:pt>
                <c:pt idx="2374">
                  <c:v>1416440</c:v>
                </c:pt>
                <c:pt idx="2375">
                  <c:v>940808</c:v>
                </c:pt>
                <c:pt idx="2376">
                  <c:v>847032</c:v>
                </c:pt>
                <c:pt idx="2377">
                  <c:v>1216124</c:v>
                </c:pt>
                <c:pt idx="2378">
                  <c:v>679522</c:v>
                </c:pt>
                <c:pt idx="2379">
                  <c:v>965980</c:v>
                </c:pt>
                <c:pt idx="2380">
                  <c:v>1073358</c:v>
                </c:pt>
                <c:pt idx="2381">
                  <c:v>672916</c:v>
                </c:pt>
                <c:pt idx="2382">
                  <c:v>1109538</c:v>
                </c:pt>
                <c:pt idx="2383">
                  <c:v>1282970</c:v>
                </c:pt>
                <c:pt idx="2384">
                  <c:v>1437016</c:v>
                </c:pt>
                <c:pt idx="2385">
                  <c:v>1560694</c:v>
                </c:pt>
                <c:pt idx="2386">
                  <c:v>1317090</c:v>
                </c:pt>
                <c:pt idx="2387">
                  <c:v>1599296</c:v>
                </c:pt>
                <c:pt idx="2388">
                  <c:v>9351536</c:v>
                </c:pt>
                <c:pt idx="2389">
                  <c:v>3220464</c:v>
                </c:pt>
                <c:pt idx="2390">
                  <c:v>2132856</c:v>
                </c:pt>
                <c:pt idx="2391">
                  <c:v>2140186</c:v>
                </c:pt>
                <c:pt idx="2392">
                  <c:v>1635658</c:v>
                </c:pt>
                <c:pt idx="2393">
                  <c:v>2423378</c:v>
                </c:pt>
                <c:pt idx="2394">
                  <c:v>973816</c:v>
                </c:pt>
                <c:pt idx="2395">
                  <c:v>1149082</c:v>
                </c:pt>
                <c:pt idx="2396">
                  <c:v>907488</c:v>
                </c:pt>
                <c:pt idx="2397">
                  <c:v>907180</c:v>
                </c:pt>
                <c:pt idx="2398">
                  <c:v>1505218</c:v>
                </c:pt>
                <c:pt idx="2399">
                  <c:v>1285556</c:v>
                </c:pt>
                <c:pt idx="2400">
                  <c:v>880300</c:v>
                </c:pt>
                <c:pt idx="2401">
                  <c:v>541498</c:v>
                </c:pt>
                <c:pt idx="2402">
                  <c:v>793238</c:v>
                </c:pt>
                <c:pt idx="2403">
                  <c:v>520486</c:v>
                </c:pt>
                <c:pt idx="2404">
                  <c:v>701090</c:v>
                </c:pt>
                <c:pt idx="2405">
                  <c:v>852586</c:v>
                </c:pt>
                <c:pt idx="2406">
                  <c:v>469610</c:v>
                </c:pt>
                <c:pt idx="2407">
                  <c:v>1698504</c:v>
                </c:pt>
                <c:pt idx="2408">
                  <c:v>899130</c:v>
                </c:pt>
                <c:pt idx="2409">
                  <c:v>752118</c:v>
                </c:pt>
                <c:pt idx="2410">
                  <c:v>667110</c:v>
                </c:pt>
                <c:pt idx="2411">
                  <c:v>931324</c:v>
                </c:pt>
                <c:pt idx="2412">
                  <c:v>1099008</c:v>
                </c:pt>
                <c:pt idx="2413">
                  <c:v>1183316</c:v>
                </c:pt>
                <c:pt idx="2414">
                  <c:v>641754</c:v>
                </c:pt>
                <c:pt idx="2415">
                  <c:v>627040</c:v>
                </c:pt>
                <c:pt idx="2416">
                  <c:v>685020</c:v>
                </c:pt>
                <c:pt idx="2417">
                  <c:v>669636</c:v>
                </c:pt>
                <c:pt idx="2418">
                  <c:v>669928</c:v>
                </c:pt>
                <c:pt idx="2419">
                  <c:v>460130</c:v>
                </c:pt>
                <c:pt idx="2420">
                  <c:v>739260</c:v>
                </c:pt>
                <c:pt idx="2421">
                  <c:v>533094</c:v>
                </c:pt>
                <c:pt idx="2422">
                  <c:v>879922</c:v>
                </c:pt>
                <c:pt idx="2423">
                  <c:v>820682</c:v>
                </c:pt>
                <c:pt idx="2424">
                  <c:v>962978</c:v>
                </c:pt>
                <c:pt idx="2425">
                  <c:v>955314</c:v>
                </c:pt>
                <c:pt idx="2426">
                  <c:v>873634</c:v>
                </c:pt>
                <c:pt idx="2427">
                  <c:v>431956</c:v>
                </c:pt>
                <c:pt idx="2428">
                  <c:v>885760</c:v>
                </c:pt>
                <c:pt idx="2429">
                  <c:v>800218</c:v>
                </c:pt>
                <c:pt idx="2430">
                  <c:v>905686</c:v>
                </c:pt>
                <c:pt idx="2431">
                  <c:v>841310</c:v>
                </c:pt>
                <c:pt idx="2432">
                  <c:v>926686</c:v>
                </c:pt>
                <c:pt idx="2433">
                  <c:v>1430426</c:v>
                </c:pt>
                <c:pt idx="2434">
                  <c:v>1941360</c:v>
                </c:pt>
                <c:pt idx="2435">
                  <c:v>949292</c:v>
                </c:pt>
                <c:pt idx="2436">
                  <c:v>1129098</c:v>
                </c:pt>
                <c:pt idx="2437">
                  <c:v>516152</c:v>
                </c:pt>
                <c:pt idx="2438">
                  <c:v>596810</c:v>
                </c:pt>
                <c:pt idx="2439">
                  <c:v>591480</c:v>
                </c:pt>
                <c:pt idx="2440">
                  <c:v>871964</c:v>
                </c:pt>
                <c:pt idx="2441">
                  <c:v>9053548</c:v>
                </c:pt>
                <c:pt idx="2442">
                  <c:v>2535282</c:v>
                </c:pt>
                <c:pt idx="2443">
                  <c:v>1386254</c:v>
                </c:pt>
                <c:pt idx="2444">
                  <c:v>1439788</c:v>
                </c:pt>
                <c:pt idx="2445">
                  <c:v>1080674</c:v>
                </c:pt>
                <c:pt idx="2446">
                  <c:v>1459746</c:v>
                </c:pt>
                <c:pt idx="2447">
                  <c:v>1929624</c:v>
                </c:pt>
                <c:pt idx="2448">
                  <c:v>2149418</c:v>
                </c:pt>
                <c:pt idx="2449">
                  <c:v>1749972</c:v>
                </c:pt>
                <c:pt idx="2450">
                  <c:v>2608154</c:v>
                </c:pt>
                <c:pt idx="2451">
                  <c:v>1680912</c:v>
                </c:pt>
                <c:pt idx="2452">
                  <c:v>1862896</c:v>
                </c:pt>
                <c:pt idx="2453">
                  <c:v>830846</c:v>
                </c:pt>
                <c:pt idx="2454">
                  <c:v>738002</c:v>
                </c:pt>
                <c:pt idx="2455">
                  <c:v>797534</c:v>
                </c:pt>
                <c:pt idx="2456">
                  <c:v>1174208</c:v>
                </c:pt>
                <c:pt idx="2457">
                  <c:v>1116222</c:v>
                </c:pt>
                <c:pt idx="2458">
                  <c:v>1695014</c:v>
                </c:pt>
                <c:pt idx="2459">
                  <c:v>2660322</c:v>
                </c:pt>
                <c:pt idx="2460">
                  <c:v>1110864</c:v>
                </c:pt>
                <c:pt idx="2461">
                  <c:v>933212</c:v>
                </c:pt>
                <c:pt idx="2462">
                  <c:v>1221664</c:v>
                </c:pt>
                <c:pt idx="2463">
                  <c:v>868742</c:v>
                </c:pt>
                <c:pt idx="2464">
                  <c:v>1490936</c:v>
                </c:pt>
                <c:pt idx="2465">
                  <c:v>1078468</c:v>
                </c:pt>
                <c:pt idx="2466">
                  <c:v>1250468</c:v>
                </c:pt>
                <c:pt idx="2467">
                  <c:v>1387482</c:v>
                </c:pt>
                <c:pt idx="2468">
                  <c:v>878734</c:v>
                </c:pt>
                <c:pt idx="2469">
                  <c:v>685880</c:v>
                </c:pt>
                <c:pt idx="2470">
                  <c:v>779084</c:v>
                </c:pt>
                <c:pt idx="2471">
                  <c:v>730498</c:v>
                </c:pt>
                <c:pt idx="2472">
                  <c:v>592050</c:v>
                </c:pt>
                <c:pt idx="2473">
                  <c:v>303442</c:v>
                </c:pt>
                <c:pt idx="2474">
                  <c:v>886284</c:v>
                </c:pt>
                <c:pt idx="2475">
                  <c:v>1132268</c:v>
                </c:pt>
                <c:pt idx="2476">
                  <c:v>1126312</c:v>
                </c:pt>
                <c:pt idx="2477">
                  <c:v>876480</c:v>
                </c:pt>
                <c:pt idx="2478">
                  <c:v>1870000</c:v>
                </c:pt>
                <c:pt idx="2479">
                  <c:v>1420056</c:v>
                </c:pt>
                <c:pt idx="2480">
                  <c:v>1158474</c:v>
                </c:pt>
                <c:pt idx="2481">
                  <c:v>1242618</c:v>
                </c:pt>
                <c:pt idx="2482">
                  <c:v>1282580</c:v>
                </c:pt>
                <c:pt idx="2483">
                  <c:v>520826</c:v>
                </c:pt>
                <c:pt idx="2484">
                  <c:v>658520</c:v>
                </c:pt>
                <c:pt idx="2485">
                  <c:v>766640</c:v>
                </c:pt>
                <c:pt idx="2486">
                  <c:v>970962</c:v>
                </c:pt>
                <c:pt idx="2487">
                  <c:v>2077890</c:v>
                </c:pt>
                <c:pt idx="2488">
                  <c:v>1491094</c:v>
                </c:pt>
                <c:pt idx="2489">
                  <c:v>618158</c:v>
                </c:pt>
                <c:pt idx="2490">
                  <c:v>698924</c:v>
                </c:pt>
                <c:pt idx="2491">
                  <c:v>983358</c:v>
                </c:pt>
                <c:pt idx="2492">
                  <c:v>574682</c:v>
                </c:pt>
                <c:pt idx="2493">
                  <c:v>511544</c:v>
                </c:pt>
                <c:pt idx="2494">
                  <c:v>844020</c:v>
                </c:pt>
                <c:pt idx="2495">
                  <c:v>830832</c:v>
                </c:pt>
                <c:pt idx="2496">
                  <c:v>693730</c:v>
                </c:pt>
                <c:pt idx="2497">
                  <c:v>627868</c:v>
                </c:pt>
                <c:pt idx="2498">
                  <c:v>1089246</c:v>
                </c:pt>
                <c:pt idx="2499">
                  <c:v>1602792</c:v>
                </c:pt>
                <c:pt idx="2500">
                  <c:v>1407566</c:v>
                </c:pt>
                <c:pt idx="2501">
                  <c:v>1733260</c:v>
                </c:pt>
                <c:pt idx="2502">
                  <c:v>2838128</c:v>
                </c:pt>
                <c:pt idx="2503">
                  <c:v>1291502</c:v>
                </c:pt>
                <c:pt idx="2504">
                  <c:v>1167864</c:v>
                </c:pt>
                <c:pt idx="2505">
                  <c:v>1177568</c:v>
                </c:pt>
                <c:pt idx="2506">
                  <c:v>1065104</c:v>
                </c:pt>
                <c:pt idx="2507">
                  <c:v>1824612</c:v>
                </c:pt>
                <c:pt idx="2508">
                  <c:v>1680844</c:v>
                </c:pt>
                <c:pt idx="2509">
                  <c:v>1436026</c:v>
                </c:pt>
                <c:pt idx="2510">
                  <c:v>1057382</c:v>
                </c:pt>
                <c:pt idx="2511">
                  <c:v>765520</c:v>
                </c:pt>
                <c:pt idx="2512">
                  <c:v>832466</c:v>
                </c:pt>
                <c:pt idx="2513">
                  <c:v>888244</c:v>
                </c:pt>
                <c:pt idx="2514">
                  <c:v>465240</c:v>
                </c:pt>
                <c:pt idx="2515">
                  <c:v>533844</c:v>
                </c:pt>
                <c:pt idx="2516">
                  <c:v>799140</c:v>
                </c:pt>
                <c:pt idx="2517">
                  <c:v>967862</c:v>
                </c:pt>
                <c:pt idx="2518">
                  <c:v>967256</c:v>
                </c:pt>
                <c:pt idx="2519">
                  <c:v>825920</c:v>
                </c:pt>
                <c:pt idx="2520">
                  <c:v>927786</c:v>
                </c:pt>
                <c:pt idx="2521">
                  <c:v>1084442</c:v>
                </c:pt>
                <c:pt idx="2522">
                  <c:v>918920</c:v>
                </c:pt>
                <c:pt idx="2523">
                  <c:v>1311030</c:v>
                </c:pt>
                <c:pt idx="2524">
                  <c:v>809494</c:v>
                </c:pt>
                <c:pt idx="2525">
                  <c:v>810832</c:v>
                </c:pt>
                <c:pt idx="2526">
                  <c:v>334042</c:v>
                </c:pt>
                <c:pt idx="2527">
                  <c:v>457378</c:v>
                </c:pt>
                <c:pt idx="2528">
                  <c:v>583432</c:v>
                </c:pt>
                <c:pt idx="2529">
                  <c:v>544936</c:v>
                </c:pt>
                <c:pt idx="2530">
                  <c:v>429052</c:v>
                </c:pt>
                <c:pt idx="2531">
                  <c:v>894942</c:v>
                </c:pt>
                <c:pt idx="2532">
                  <c:v>802192</c:v>
                </c:pt>
                <c:pt idx="2533">
                  <c:v>1327668</c:v>
                </c:pt>
                <c:pt idx="2534">
                  <c:v>1229942</c:v>
                </c:pt>
                <c:pt idx="2535">
                  <c:v>707768</c:v>
                </c:pt>
                <c:pt idx="2536">
                  <c:v>426470</c:v>
                </c:pt>
                <c:pt idx="2537">
                  <c:v>591970</c:v>
                </c:pt>
                <c:pt idx="2538">
                  <c:v>672558</c:v>
                </c:pt>
                <c:pt idx="2539">
                  <c:v>570732</c:v>
                </c:pt>
                <c:pt idx="2540">
                  <c:v>507602</c:v>
                </c:pt>
                <c:pt idx="2541">
                  <c:v>443164</c:v>
                </c:pt>
                <c:pt idx="2542">
                  <c:v>672564</c:v>
                </c:pt>
                <c:pt idx="2543">
                  <c:v>396502</c:v>
                </c:pt>
                <c:pt idx="2544">
                  <c:v>453600</c:v>
                </c:pt>
                <c:pt idx="2545">
                  <c:v>615542</c:v>
                </c:pt>
                <c:pt idx="2546">
                  <c:v>385456</c:v>
                </c:pt>
                <c:pt idx="2547">
                  <c:v>845310</c:v>
                </c:pt>
                <c:pt idx="2548">
                  <c:v>908662</c:v>
                </c:pt>
                <c:pt idx="2549">
                  <c:v>420778</c:v>
                </c:pt>
                <c:pt idx="2550">
                  <c:v>1006104</c:v>
                </c:pt>
                <c:pt idx="2551">
                  <c:v>691360</c:v>
                </c:pt>
                <c:pt idx="2552">
                  <c:v>399020</c:v>
                </c:pt>
                <c:pt idx="2553">
                  <c:v>279374</c:v>
                </c:pt>
                <c:pt idx="2554">
                  <c:v>290022</c:v>
                </c:pt>
                <c:pt idx="2555">
                  <c:v>356800</c:v>
                </c:pt>
                <c:pt idx="2556">
                  <c:v>652140</c:v>
                </c:pt>
                <c:pt idx="2557">
                  <c:v>873568</c:v>
                </c:pt>
                <c:pt idx="2558">
                  <c:v>789180</c:v>
                </c:pt>
                <c:pt idx="2559">
                  <c:v>1006986</c:v>
                </c:pt>
                <c:pt idx="2560">
                  <c:v>5691094</c:v>
                </c:pt>
                <c:pt idx="2561">
                  <c:v>1637024</c:v>
                </c:pt>
                <c:pt idx="2562">
                  <c:v>2736218</c:v>
                </c:pt>
                <c:pt idx="2563">
                  <c:v>1461752</c:v>
                </c:pt>
                <c:pt idx="2564">
                  <c:v>1111818</c:v>
                </c:pt>
                <c:pt idx="2565">
                  <c:v>703114</c:v>
                </c:pt>
                <c:pt idx="2566">
                  <c:v>1036928</c:v>
                </c:pt>
                <c:pt idx="2567">
                  <c:v>813034</c:v>
                </c:pt>
                <c:pt idx="2568">
                  <c:v>585434</c:v>
                </c:pt>
                <c:pt idx="2569">
                  <c:v>1340918</c:v>
                </c:pt>
                <c:pt idx="2570">
                  <c:v>1203456</c:v>
                </c:pt>
                <c:pt idx="2571">
                  <c:v>836156</c:v>
                </c:pt>
                <c:pt idx="2572">
                  <c:v>1024222</c:v>
                </c:pt>
                <c:pt idx="2573">
                  <c:v>940056</c:v>
                </c:pt>
                <c:pt idx="2574">
                  <c:v>903108</c:v>
                </c:pt>
                <c:pt idx="2575">
                  <c:v>945168</c:v>
                </c:pt>
                <c:pt idx="2576">
                  <c:v>1111952</c:v>
                </c:pt>
                <c:pt idx="2577">
                  <c:v>937054</c:v>
                </c:pt>
                <c:pt idx="2578">
                  <c:v>1414982</c:v>
                </c:pt>
                <c:pt idx="2579">
                  <c:v>776118</c:v>
                </c:pt>
                <c:pt idx="2580">
                  <c:v>833844</c:v>
                </c:pt>
                <c:pt idx="2581">
                  <c:v>1046552</c:v>
                </c:pt>
                <c:pt idx="2582">
                  <c:v>924878</c:v>
                </c:pt>
                <c:pt idx="2583">
                  <c:v>1053552</c:v>
                </c:pt>
                <c:pt idx="2584">
                  <c:v>1233768</c:v>
                </c:pt>
                <c:pt idx="2585">
                  <c:v>724448</c:v>
                </c:pt>
                <c:pt idx="2586">
                  <c:v>664102</c:v>
                </c:pt>
                <c:pt idx="2587">
                  <c:v>649102</c:v>
                </c:pt>
                <c:pt idx="2588">
                  <c:v>1308388</c:v>
                </c:pt>
                <c:pt idx="2589">
                  <c:v>790494</c:v>
                </c:pt>
                <c:pt idx="2590">
                  <c:v>858842</c:v>
                </c:pt>
                <c:pt idx="2591">
                  <c:v>852794</c:v>
                </c:pt>
                <c:pt idx="2592">
                  <c:v>2231158</c:v>
                </c:pt>
                <c:pt idx="2593">
                  <c:v>1550926</c:v>
                </c:pt>
                <c:pt idx="2594">
                  <c:v>1432098</c:v>
                </c:pt>
                <c:pt idx="2595">
                  <c:v>715390</c:v>
                </c:pt>
                <c:pt idx="2596">
                  <c:v>645218</c:v>
                </c:pt>
                <c:pt idx="2597">
                  <c:v>1514276</c:v>
                </c:pt>
                <c:pt idx="2598">
                  <c:v>1560490</c:v>
                </c:pt>
                <c:pt idx="2599">
                  <c:v>653766</c:v>
                </c:pt>
                <c:pt idx="2600">
                  <c:v>1104758</c:v>
                </c:pt>
                <c:pt idx="2601">
                  <c:v>828886</c:v>
                </c:pt>
                <c:pt idx="2602">
                  <c:v>920912</c:v>
                </c:pt>
                <c:pt idx="2603">
                  <c:v>787592</c:v>
                </c:pt>
                <c:pt idx="2604">
                  <c:v>1368922</c:v>
                </c:pt>
                <c:pt idx="2605">
                  <c:v>1471286</c:v>
                </c:pt>
                <c:pt idx="2606">
                  <c:v>2087232</c:v>
                </c:pt>
                <c:pt idx="2607">
                  <c:v>941594</c:v>
                </c:pt>
                <c:pt idx="2608">
                  <c:v>1366732</c:v>
                </c:pt>
                <c:pt idx="2609">
                  <c:v>760062</c:v>
                </c:pt>
                <c:pt idx="2610">
                  <c:v>1167430</c:v>
                </c:pt>
                <c:pt idx="2611">
                  <c:v>795372</c:v>
                </c:pt>
                <c:pt idx="2612">
                  <c:v>846738</c:v>
                </c:pt>
                <c:pt idx="2613">
                  <c:v>1239912</c:v>
                </c:pt>
                <c:pt idx="2614">
                  <c:v>780844</c:v>
                </c:pt>
                <c:pt idx="2615">
                  <c:v>782524</c:v>
                </c:pt>
                <c:pt idx="2616">
                  <c:v>623486</c:v>
                </c:pt>
                <c:pt idx="2617">
                  <c:v>904786</c:v>
                </c:pt>
                <c:pt idx="2618">
                  <c:v>587668</c:v>
                </c:pt>
                <c:pt idx="2619">
                  <c:v>537544</c:v>
                </c:pt>
                <c:pt idx="2620">
                  <c:v>824448</c:v>
                </c:pt>
                <c:pt idx="2621">
                  <c:v>1493868</c:v>
                </c:pt>
                <c:pt idx="2622">
                  <c:v>1099458</c:v>
                </c:pt>
                <c:pt idx="2623">
                  <c:v>878974</c:v>
                </c:pt>
                <c:pt idx="2624">
                  <c:v>637048</c:v>
                </c:pt>
                <c:pt idx="2625">
                  <c:v>630894</c:v>
                </c:pt>
                <c:pt idx="2626">
                  <c:v>804000</c:v>
                </c:pt>
                <c:pt idx="2627">
                  <c:v>785648</c:v>
                </c:pt>
                <c:pt idx="2628">
                  <c:v>670610</c:v>
                </c:pt>
                <c:pt idx="2629">
                  <c:v>890704</c:v>
                </c:pt>
                <c:pt idx="2630">
                  <c:v>1265114</c:v>
                </c:pt>
                <c:pt idx="2631">
                  <c:v>1803646</c:v>
                </c:pt>
                <c:pt idx="2632">
                  <c:v>979738</c:v>
                </c:pt>
                <c:pt idx="2633">
                  <c:v>664832</c:v>
                </c:pt>
                <c:pt idx="2634">
                  <c:v>962154</c:v>
                </c:pt>
                <c:pt idx="2635">
                  <c:v>949506</c:v>
                </c:pt>
                <c:pt idx="2636">
                  <c:v>1301880</c:v>
                </c:pt>
                <c:pt idx="2637">
                  <c:v>6485366</c:v>
                </c:pt>
                <c:pt idx="2638">
                  <c:v>2143202</c:v>
                </c:pt>
                <c:pt idx="2639">
                  <c:v>1476364</c:v>
                </c:pt>
                <c:pt idx="2640">
                  <c:v>1927136</c:v>
                </c:pt>
                <c:pt idx="2641">
                  <c:v>1263800</c:v>
                </c:pt>
                <c:pt idx="2642">
                  <c:v>1010292</c:v>
                </c:pt>
                <c:pt idx="2643">
                  <c:v>1336032</c:v>
                </c:pt>
                <c:pt idx="2644">
                  <c:v>667530</c:v>
                </c:pt>
                <c:pt idx="2645">
                  <c:v>1571576</c:v>
                </c:pt>
                <c:pt idx="2646">
                  <c:v>1555178</c:v>
                </c:pt>
                <c:pt idx="2647">
                  <c:v>1681040</c:v>
                </c:pt>
                <c:pt idx="2648">
                  <c:v>2268520</c:v>
                </c:pt>
                <c:pt idx="2649">
                  <c:v>4921014</c:v>
                </c:pt>
                <c:pt idx="2650">
                  <c:v>2852018</c:v>
                </c:pt>
                <c:pt idx="2651">
                  <c:v>2679698</c:v>
                </c:pt>
                <c:pt idx="2652">
                  <c:v>1582692</c:v>
                </c:pt>
                <c:pt idx="2653">
                  <c:v>1167858</c:v>
                </c:pt>
                <c:pt idx="2654">
                  <c:v>988716</c:v>
                </c:pt>
                <c:pt idx="2655">
                  <c:v>831014</c:v>
                </c:pt>
                <c:pt idx="2656">
                  <c:v>1420300</c:v>
                </c:pt>
                <c:pt idx="2657">
                  <c:v>1593536</c:v>
                </c:pt>
                <c:pt idx="2658">
                  <c:v>1897024</c:v>
                </c:pt>
                <c:pt idx="2659">
                  <c:v>2338402</c:v>
                </c:pt>
                <c:pt idx="2660">
                  <c:v>1752110</c:v>
                </c:pt>
                <c:pt idx="2661">
                  <c:v>2031716</c:v>
                </c:pt>
                <c:pt idx="2662">
                  <c:v>1650032</c:v>
                </c:pt>
                <c:pt idx="2663">
                  <c:v>1249380</c:v>
                </c:pt>
                <c:pt idx="2664">
                  <c:v>1720210</c:v>
                </c:pt>
                <c:pt idx="2665">
                  <c:v>1397800</c:v>
                </c:pt>
                <c:pt idx="2666">
                  <c:v>1681950</c:v>
                </c:pt>
                <c:pt idx="2667">
                  <c:v>1415672</c:v>
                </c:pt>
                <c:pt idx="2668">
                  <c:v>2358736</c:v>
                </c:pt>
                <c:pt idx="2669">
                  <c:v>1308324</c:v>
                </c:pt>
                <c:pt idx="2670">
                  <c:v>988114</c:v>
                </c:pt>
                <c:pt idx="2671">
                  <c:v>1582950</c:v>
                </c:pt>
                <c:pt idx="2672">
                  <c:v>1313136</c:v>
                </c:pt>
                <c:pt idx="2673">
                  <c:v>1096858</c:v>
                </c:pt>
                <c:pt idx="2674">
                  <c:v>1451098</c:v>
                </c:pt>
                <c:pt idx="2675">
                  <c:v>1675198</c:v>
                </c:pt>
                <c:pt idx="2676">
                  <c:v>1537842</c:v>
                </c:pt>
                <c:pt idx="2677">
                  <c:v>909548</c:v>
                </c:pt>
                <c:pt idx="2678">
                  <c:v>1191624</c:v>
                </c:pt>
                <c:pt idx="2679">
                  <c:v>1226954</c:v>
                </c:pt>
                <c:pt idx="2680">
                  <c:v>2529742</c:v>
                </c:pt>
                <c:pt idx="2681">
                  <c:v>1940560</c:v>
                </c:pt>
                <c:pt idx="2682">
                  <c:v>2392574</c:v>
                </c:pt>
                <c:pt idx="2683">
                  <c:v>1714860</c:v>
                </c:pt>
                <c:pt idx="2684">
                  <c:v>1679588</c:v>
                </c:pt>
                <c:pt idx="2685">
                  <c:v>1296926</c:v>
                </c:pt>
                <c:pt idx="2686">
                  <c:v>1812982</c:v>
                </c:pt>
                <c:pt idx="2687">
                  <c:v>2429644</c:v>
                </c:pt>
                <c:pt idx="2688">
                  <c:v>2146128</c:v>
                </c:pt>
                <c:pt idx="2689">
                  <c:v>7027692</c:v>
                </c:pt>
                <c:pt idx="2690">
                  <c:v>2227490</c:v>
                </c:pt>
                <c:pt idx="2691">
                  <c:v>2970936</c:v>
                </c:pt>
                <c:pt idx="2692">
                  <c:v>2234898</c:v>
                </c:pt>
                <c:pt idx="2693">
                  <c:v>2189086</c:v>
                </c:pt>
                <c:pt idx="2694">
                  <c:v>2520834</c:v>
                </c:pt>
                <c:pt idx="2695">
                  <c:v>1543524</c:v>
                </c:pt>
                <c:pt idx="2696">
                  <c:v>1279438</c:v>
                </c:pt>
                <c:pt idx="2697">
                  <c:v>1445430</c:v>
                </c:pt>
                <c:pt idx="2698">
                  <c:v>1867698</c:v>
                </c:pt>
                <c:pt idx="2699">
                  <c:v>1521008</c:v>
                </c:pt>
                <c:pt idx="2700">
                  <c:v>1940690</c:v>
                </c:pt>
                <c:pt idx="2701">
                  <c:v>1354794</c:v>
                </c:pt>
                <c:pt idx="2702">
                  <c:v>1277074</c:v>
                </c:pt>
                <c:pt idx="2703">
                  <c:v>2420300</c:v>
                </c:pt>
                <c:pt idx="2704">
                  <c:v>2382684</c:v>
                </c:pt>
                <c:pt idx="2705">
                  <c:v>3545490</c:v>
                </c:pt>
                <c:pt idx="2706">
                  <c:v>1736236</c:v>
                </c:pt>
                <c:pt idx="2707">
                  <c:v>1807526</c:v>
                </c:pt>
                <c:pt idx="2708">
                  <c:v>2908712</c:v>
                </c:pt>
                <c:pt idx="2709">
                  <c:v>2348898</c:v>
                </c:pt>
                <c:pt idx="2710">
                  <c:v>2057732</c:v>
                </c:pt>
                <c:pt idx="2711">
                  <c:v>1747016</c:v>
                </c:pt>
                <c:pt idx="2712">
                  <c:v>1604108</c:v>
                </c:pt>
                <c:pt idx="2713">
                  <c:v>1028764</c:v>
                </c:pt>
                <c:pt idx="2714">
                  <c:v>1360792</c:v>
                </c:pt>
                <c:pt idx="2715">
                  <c:v>1394560</c:v>
                </c:pt>
                <c:pt idx="2716">
                  <c:v>978654</c:v>
                </c:pt>
                <c:pt idx="2717">
                  <c:v>942650</c:v>
                </c:pt>
                <c:pt idx="2718">
                  <c:v>1130498</c:v>
                </c:pt>
                <c:pt idx="2719">
                  <c:v>1250884</c:v>
                </c:pt>
                <c:pt idx="2720">
                  <c:v>1089432</c:v>
                </c:pt>
                <c:pt idx="2721">
                  <c:v>989850</c:v>
                </c:pt>
                <c:pt idx="2722">
                  <c:v>957724</c:v>
                </c:pt>
                <c:pt idx="2723">
                  <c:v>894964</c:v>
                </c:pt>
                <c:pt idx="2724">
                  <c:v>870124</c:v>
                </c:pt>
                <c:pt idx="2725">
                  <c:v>367742</c:v>
                </c:pt>
                <c:pt idx="2726">
                  <c:v>1005780</c:v>
                </c:pt>
                <c:pt idx="2727">
                  <c:v>1063594</c:v>
                </c:pt>
                <c:pt idx="2728">
                  <c:v>1471586</c:v>
                </c:pt>
                <c:pt idx="2729">
                  <c:v>1137150</c:v>
                </c:pt>
                <c:pt idx="2730">
                  <c:v>1463180</c:v>
                </c:pt>
                <c:pt idx="2731">
                  <c:v>1323588</c:v>
                </c:pt>
                <c:pt idx="2732">
                  <c:v>1656166</c:v>
                </c:pt>
                <c:pt idx="2733">
                  <c:v>1001362</c:v>
                </c:pt>
                <c:pt idx="2734">
                  <c:v>1381268</c:v>
                </c:pt>
                <c:pt idx="2735">
                  <c:v>970722</c:v>
                </c:pt>
                <c:pt idx="2736">
                  <c:v>839054</c:v>
                </c:pt>
                <c:pt idx="2737">
                  <c:v>1266712</c:v>
                </c:pt>
                <c:pt idx="2738">
                  <c:v>1533196</c:v>
                </c:pt>
                <c:pt idx="2739">
                  <c:v>1203694</c:v>
                </c:pt>
                <c:pt idx="2740">
                  <c:v>1862002</c:v>
                </c:pt>
                <c:pt idx="2741">
                  <c:v>789154</c:v>
                </c:pt>
                <c:pt idx="2742">
                  <c:v>1678718</c:v>
                </c:pt>
                <c:pt idx="2743">
                  <c:v>1072974</c:v>
                </c:pt>
                <c:pt idx="2744">
                  <c:v>562674</c:v>
                </c:pt>
                <c:pt idx="2745">
                  <c:v>406278</c:v>
                </c:pt>
                <c:pt idx="2746">
                  <c:v>687146</c:v>
                </c:pt>
                <c:pt idx="2747">
                  <c:v>954594</c:v>
                </c:pt>
                <c:pt idx="2748">
                  <c:v>1183766</c:v>
                </c:pt>
                <c:pt idx="2749">
                  <c:v>864618</c:v>
                </c:pt>
                <c:pt idx="2750">
                  <c:v>1659418</c:v>
                </c:pt>
                <c:pt idx="2751">
                  <c:v>1657336</c:v>
                </c:pt>
                <c:pt idx="2752">
                  <c:v>1574700</c:v>
                </c:pt>
                <c:pt idx="2753">
                  <c:v>5620298</c:v>
                </c:pt>
                <c:pt idx="2754">
                  <c:v>2574142</c:v>
                </c:pt>
                <c:pt idx="2755">
                  <c:v>1543694</c:v>
                </c:pt>
                <c:pt idx="2756">
                  <c:v>1206680</c:v>
                </c:pt>
                <c:pt idx="2757">
                  <c:v>1681492</c:v>
                </c:pt>
                <c:pt idx="2758">
                  <c:v>2377770</c:v>
                </c:pt>
                <c:pt idx="2759">
                  <c:v>1176194</c:v>
                </c:pt>
                <c:pt idx="2760">
                  <c:v>912722</c:v>
                </c:pt>
                <c:pt idx="2761">
                  <c:v>1923780</c:v>
                </c:pt>
                <c:pt idx="2762">
                  <c:v>1442364</c:v>
                </c:pt>
                <c:pt idx="2763">
                  <c:v>2039300</c:v>
                </c:pt>
                <c:pt idx="2764">
                  <c:v>2060228</c:v>
                </c:pt>
                <c:pt idx="2765">
                  <c:v>1878480</c:v>
                </c:pt>
                <c:pt idx="2766">
                  <c:v>1783164</c:v>
                </c:pt>
                <c:pt idx="2767">
                  <c:v>1759070</c:v>
                </c:pt>
                <c:pt idx="2768">
                  <c:v>1637138</c:v>
                </c:pt>
                <c:pt idx="2769">
                  <c:v>1045250</c:v>
                </c:pt>
                <c:pt idx="2770">
                  <c:v>2145812</c:v>
                </c:pt>
                <c:pt idx="2771">
                  <c:v>2008030</c:v>
                </c:pt>
                <c:pt idx="2772">
                  <c:v>1395432</c:v>
                </c:pt>
                <c:pt idx="2773">
                  <c:v>653412</c:v>
                </c:pt>
                <c:pt idx="2774">
                  <c:v>770646</c:v>
                </c:pt>
                <c:pt idx="2775">
                  <c:v>1811680</c:v>
                </c:pt>
                <c:pt idx="2776">
                  <c:v>1341568</c:v>
                </c:pt>
                <c:pt idx="2777">
                  <c:v>1615284</c:v>
                </c:pt>
                <c:pt idx="2778">
                  <c:v>1318812</c:v>
                </c:pt>
                <c:pt idx="2779">
                  <c:v>1332200</c:v>
                </c:pt>
                <c:pt idx="2780">
                  <c:v>1152094</c:v>
                </c:pt>
                <c:pt idx="2781">
                  <c:v>744856</c:v>
                </c:pt>
                <c:pt idx="2782">
                  <c:v>482058</c:v>
                </c:pt>
                <c:pt idx="2783">
                  <c:v>584900</c:v>
                </c:pt>
                <c:pt idx="2784">
                  <c:v>712788</c:v>
                </c:pt>
                <c:pt idx="2785">
                  <c:v>608150</c:v>
                </c:pt>
                <c:pt idx="2786">
                  <c:v>908454</c:v>
                </c:pt>
                <c:pt idx="2787">
                  <c:v>999590</c:v>
                </c:pt>
                <c:pt idx="2788">
                  <c:v>722412</c:v>
                </c:pt>
                <c:pt idx="2789">
                  <c:v>1310252</c:v>
                </c:pt>
                <c:pt idx="2790">
                  <c:v>564324</c:v>
                </c:pt>
                <c:pt idx="2791">
                  <c:v>1049902</c:v>
                </c:pt>
                <c:pt idx="2792">
                  <c:v>1447694</c:v>
                </c:pt>
                <c:pt idx="2793">
                  <c:v>1136606</c:v>
                </c:pt>
                <c:pt idx="2794">
                  <c:v>727484</c:v>
                </c:pt>
                <c:pt idx="2795">
                  <c:v>804488</c:v>
                </c:pt>
                <c:pt idx="2796">
                  <c:v>1199370</c:v>
                </c:pt>
                <c:pt idx="2797">
                  <c:v>553662</c:v>
                </c:pt>
                <c:pt idx="2798">
                  <c:v>1130000</c:v>
                </c:pt>
                <c:pt idx="2799">
                  <c:v>766528</c:v>
                </c:pt>
                <c:pt idx="2800">
                  <c:v>655892</c:v>
                </c:pt>
                <c:pt idx="2801">
                  <c:v>952710</c:v>
                </c:pt>
                <c:pt idx="2802">
                  <c:v>685142</c:v>
                </c:pt>
                <c:pt idx="2803">
                  <c:v>841884</c:v>
                </c:pt>
                <c:pt idx="2804">
                  <c:v>810232</c:v>
                </c:pt>
                <c:pt idx="2805">
                  <c:v>749962</c:v>
                </c:pt>
                <c:pt idx="2806">
                  <c:v>611124</c:v>
                </c:pt>
                <c:pt idx="2807">
                  <c:v>567312</c:v>
                </c:pt>
                <c:pt idx="2808">
                  <c:v>1291052</c:v>
                </c:pt>
                <c:pt idx="2809">
                  <c:v>1017558</c:v>
                </c:pt>
                <c:pt idx="2810">
                  <c:v>896400</c:v>
                </c:pt>
                <c:pt idx="2811">
                  <c:v>7379992</c:v>
                </c:pt>
                <c:pt idx="2812">
                  <c:v>16352450</c:v>
                </c:pt>
                <c:pt idx="2813">
                  <c:v>9435426</c:v>
                </c:pt>
                <c:pt idx="2814">
                  <c:v>2877972</c:v>
                </c:pt>
                <c:pt idx="2815">
                  <c:v>2185344</c:v>
                </c:pt>
                <c:pt idx="2816">
                  <c:v>2635978</c:v>
                </c:pt>
                <c:pt idx="2817">
                  <c:v>3549922</c:v>
                </c:pt>
                <c:pt idx="2818">
                  <c:v>2601126</c:v>
                </c:pt>
                <c:pt idx="2819">
                  <c:v>1924456</c:v>
                </c:pt>
                <c:pt idx="2820">
                  <c:v>1667216</c:v>
                </c:pt>
                <c:pt idx="2821">
                  <c:v>1061868</c:v>
                </c:pt>
                <c:pt idx="2822">
                  <c:v>1923512</c:v>
                </c:pt>
                <c:pt idx="2823">
                  <c:v>2552076</c:v>
                </c:pt>
                <c:pt idx="2824">
                  <c:v>2780598</c:v>
                </c:pt>
                <c:pt idx="2825">
                  <c:v>2269652</c:v>
                </c:pt>
                <c:pt idx="2826">
                  <c:v>1987060</c:v>
                </c:pt>
                <c:pt idx="2827">
                  <c:v>1595954</c:v>
                </c:pt>
                <c:pt idx="2828">
                  <c:v>1127900</c:v>
                </c:pt>
                <c:pt idx="2829">
                  <c:v>2693890</c:v>
                </c:pt>
                <c:pt idx="2830">
                  <c:v>2140126</c:v>
                </c:pt>
                <c:pt idx="2831">
                  <c:v>1531464</c:v>
                </c:pt>
                <c:pt idx="2832">
                  <c:v>2032190</c:v>
                </c:pt>
                <c:pt idx="2833">
                  <c:v>1725026</c:v>
                </c:pt>
                <c:pt idx="2834">
                  <c:v>1756848</c:v>
                </c:pt>
                <c:pt idx="2835">
                  <c:v>4814448</c:v>
                </c:pt>
                <c:pt idx="2836">
                  <c:v>2428684</c:v>
                </c:pt>
                <c:pt idx="2837">
                  <c:v>2924390</c:v>
                </c:pt>
                <c:pt idx="2838">
                  <c:v>1439408</c:v>
                </c:pt>
                <c:pt idx="2839">
                  <c:v>1590636</c:v>
                </c:pt>
                <c:pt idx="2840">
                  <c:v>923846</c:v>
                </c:pt>
                <c:pt idx="2841">
                  <c:v>1251920</c:v>
                </c:pt>
                <c:pt idx="2842">
                  <c:v>1157006</c:v>
                </c:pt>
                <c:pt idx="2843">
                  <c:v>1576362</c:v>
                </c:pt>
                <c:pt idx="2844">
                  <c:v>1802788</c:v>
                </c:pt>
                <c:pt idx="2845">
                  <c:v>1164128</c:v>
                </c:pt>
                <c:pt idx="2846">
                  <c:v>1383680</c:v>
                </c:pt>
                <c:pt idx="2847">
                  <c:v>1582724</c:v>
                </c:pt>
                <c:pt idx="2848">
                  <c:v>827748</c:v>
                </c:pt>
                <c:pt idx="2849">
                  <c:v>1211064</c:v>
                </c:pt>
                <c:pt idx="2850">
                  <c:v>888450</c:v>
                </c:pt>
                <c:pt idx="2851">
                  <c:v>1221936</c:v>
                </c:pt>
                <c:pt idx="2852">
                  <c:v>991132</c:v>
                </c:pt>
                <c:pt idx="2853">
                  <c:v>1176696</c:v>
                </c:pt>
                <c:pt idx="2854">
                  <c:v>1406102</c:v>
                </c:pt>
                <c:pt idx="2855">
                  <c:v>934830</c:v>
                </c:pt>
                <c:pt idx="2856">
                  <c:v>1088730</c:v>
                </c:pt>
                <c:pt idx="2857">
                  <c:v>1772978</c:v>
                </c:pt>
                <c:pt idx="2858">
                  <c:v>978912</c:v>
                </c:pt>
                <c:pt idx="2859">
                  <c:v>1669130</c:v>
                </c:pt>
                <c:pt idx="2860">
                  <c:v>671850</c:v>
                </c:pt>
                <c:pt idx="2861">
                  <c:v>725642</c:v>
                </c:pt>
                <c:pt idx="2862">
                  <c:v>3869276</c:v>
                </c:pt>
                <c:pt idx="2863">
                  <c:v>1224228</c:v>
                </c:pt>
                <c:pt idx="2864">
                  <c:v>1713990</c:v>
                </c:pt>
                <c:pt idx="2865">
                  <c:v>1152724</c:v>
                </c:pt>
                <c:pt idx="2866">
                  <c:v>1408370</c:v>
                </c:pt>
                <c:pt idx="2867">
                  <c:v>1051314</c:v>
                </c:pt>
                <c:pt idx="2868">
                  <c:v>2177066</c:v>
                </c:pt>
                <c:pt idx="2869">
                  <c:v>2318192</c:v>
                </c:pt>
                <c:pt idx="2870">
                  <c:v>1104854</c:v>
                </c:pt>
                <c:pt idx="2871">
                  <c:v>1926090</c:v>
                </c:pt>
                <c:pt idx="2872">
                  <c:v>1325252</c:v>
                </c:pt>
                <c:pt idx="2873">
                  <c:v>1220562</c:v>
                </c:pt>
                <c:pt idx="2874">
                  <c:v>1919868</c:v>
                </c:pt>
                <c:pt idx="2875">
                  <c:v>1034606</c:v>
                </c:pt>
                <c:pt idx="2876">
                  <c:v>565526</c:v>
                </c:pt>
                <c:pt idx="2877">
                  <c:v>1338180</c:v>
                </c:pt>
                <c:pt idx="2878">
                  <c:v>1039342</c:v>
                </c:pt>
                <c:pt idx="2879">
                  <c:v>1427680</c:v>
                </c:pt>
                <c:pt idx="2880">
                  <c:v>890972</c:v>
                </c:pt>
                <c:pt idx="2881">
                  <c:v>1254118</c:v>
                </c:pt>
                <c:pt idx="2882">
                  <c:v>3379580</c:v>
                </c:pt>
                <c:pt idx="2883">
                  <c:v>1558818</c:v>
                </c:pt>
                <c:pt idx="2884">
                  <c:v>1706174</c:v>
                </c:pt>
                <c:pt idx="2885">
                  <c:v>1814188</c:v>
                </c:pt>
                <c:pt idx="2886">
                  <c:v>1531470</c:v>
                </c:pt>
                <c:pt idx="2887">
                  <c:v>2574160</c:v>
                </c:pt>
                <c:pt idx="2888">
                  <c:v>4780162</c:v>
                </c:pt>
                <c:pt idx="2889">
                  <c:v>2371256</c:v>
                </c:pt>
                <c:pt idx="2890">
                  <c:v>1723062</c:v>
                </c:pt>
                <c:pt idx="2891">
                  <c:v>3197480</c:v>
                </c:pt>
                <c:pt idx="2892">
                  <c:v>2305224</c:v>
                </c:pt>
                <c:pt idx="2893">
                  <c:v>4897142</c:v>
                </c:pt>
                <c:pt idx="2894">
                  <c:v>2087646</c:v>
                </c:pt>
                <c:pt idx="2895">
                  <c:v>2402166</c:v>
                </c:pt>
                <c:pt idx="2896">
                  <c:v>1425010</c:v>
                </c:pt>
                <c:pt idx="2897">
                  <c:v>1143074</c:v>
                </c:pt>
                <c:pt idx="2898">
                  <c:v>885880</c:v>
                </c:pt>
                <c:pt idx="2899">
                  <c:v>1165042</c:v>
                </c:pt>
                <c:pt idx="2900">
                  <c:v>1181874</c:v>
                </c:pt>
                <c:pt idx="2901">
                  <c:v>1881654</c:v>
                </c:pt>
                <c:pt idx="2902">
                  <c:v>739440</c:v>
                </c:pt>
                <c:pt idx="2903">
                  <c:v>893534</c:v>
                </c:pt>
                <c:pt idx="2904">
                  <c:v>2436684</c:v>
                </c:pt>
                <c:pt idx="2905">
                  <c:v>1858138</c:v>
                </c:pt>
                <c:pt idx="2906">
                  <c:v>3023292</c:v>
                </c:pt>
                <c:pt idx="2907">
                  <c:v>2844196</c:v>
                </c:pt>
                <c:pt idx="2908">
                  <c:v>2092056</c:v>
                </c:pt>
                <c:pt idx="2909">
                  <c:v>3069714</c:v>
                </c:pt>
                <c:pt idx="2910">
                  <c:v>2532470</c:v>
                </c:pt>
                <c:pt idx="2911">
                  <c:v>2681374</c:v>
                </c:pt>
                <c:pt idx="2912">
                  <c:v>1815084</c:v>
                </c:pt>
                <c:pt idx="2913">
                  <c:v>2566408</c:v>
                </c:pt>
                <c:pt idx="2914">
                  <c:v>2393322</c:v>
                </c:pt>
                <c:pt idx="2915">
                  <c:v>2121504</c:v>
                </c:pt>
                <c:pt idx="2916">
                  <c:v>1437654</c:v>
                </c:pt>
                <c:pt idx="2917">
                  <c:v>1141202</c:v>
                </c:pt>
                <c:pt idx="2918">
                  <c:v>1001480</c:v>
                </c:pt>
                <c:pt idx="2919">
                  <c:v>1707480</c:v>
                </c:pt>
                <c:pt idx="2920">
                  <c:v>1303150</c:v>
                </c:pt>
                <c:pt idx="2921">
                  <c:v>1370604</c:v>
                </c:pt>
                <c:pt idx="2922">
                  <c:v>1877772</c:v>
                </c:pt>
                <c:pt idx="2923">
                  <c:v>1769304</c:v>
                </c:pt>
                <c:pt idx="2924">
                  <c:v>1514422</c:v>
                </c:pt>
                <c:pt idx="2925">
                  <c:v>825286</c:v>
                </c:pt>
                <c:pt idx="2926">
                  <c:v>1247626</c:v>
                </c:pt>
                <c:pt idx="2927">
                  <c:v>1082412</c:v>
                </c:pt>
                <c:pt idx="2928">
                  <c:v>2280962</c:v>
                </c:pt>
                <c:pt idx="2929">
                  <c:v>1322540</c:v>
                </c:pt>
                <c:pt idx="2930">
                  <c:v>1019174</c:v>
                </c:pt>
                <c:pt idx="2931">
                  <c:v>1176974</c:v>
                </c:pt>
                <c:pt idx="2932">
                  <c:v>2195742</c:v>
                </c:pt>
                <c:pt idx="2933">
                  <c:v>1147184</c:v>
                </c:pt>
                <c:pt idx="2934">
                  <c:v>1857010</c:v>
                </c:pt>
                <c:pt idx="2935">
                  <c:v>1474192</c:v>
                </c:pt>
                <c:pt idx="2936">
                  <c:v>1294452</c:v>
                </c:pt>
                <c:pt idx="2937">
                  <c:v>6518316</c:v>
                </c:pt>
                <c:pt idx="2938">
                  <c:v>4279580</c:v>
                </c:pt>
                <c:pt idx="2939">
                  <c:v>2842708</c:v>
                </c:pt>
                <c:pt idx="2940">
                  <c:v>3377546</c:v>
                </c:pt>
                <c:pt idx="2941">
                  <c:v>3545116</c:v>
                </c:pt>
                <c:pt idx="2942">
                  <c:v>1198216</c:v>
                </c:pt>
                <c:pt idx="2943">
                  <c:v>1175154</c:v>
                </c:pt>
                <c:pt idx="2944">
                  <c:v>1409468</c:v>
                </c:pt>
                <c:pt idx="2945">
                  <c:v>1956256</c:v>
                </c:pt>
                <c:pt idx="2946">
                  <c:v>1942968</c:v>
                </c:pt>
                <c:pt idx="2947">
                  <c:v>2001730</c:v>
                </c:pt>
                <c:pt idx="2948">
                  <c:v>888540</c:v>
                </c:pt>
                <c:pt idx="2949">
                  <c:v>732788</c:v>
                </c:pt>
                <c:pt idx="2950">
                  <c:v>1338924</c:v>
                </c:pt>
                <c:pt idx="2951">
                  <c:v>874356</c:v>
                </c:pt>
                <c:pt idx="2952">
                  <c:v>2161020</c:v>
                </c:pt>
                <c:pt idx="2953">
                  <c:v>1572728</c:v>
                </c:pt>
                <c:pt idx="2954">
                  <c:v>1729684</c:v>
                </c:pt>
                <c:pt idx="2955">
                  <c:v>1633420</c:v>
                </c:pt>
                <c:pt idx="2956">
                  <c:v>1441382</c:v>
                </c:pt>
                <c:pt idx="2957">
                  <c:v>1203218</c:v>
                </c:pt>
                <c:pt idx="2958">
                  <c:v>1745640</c:v>
                </c:pt>
                <c:pt idx="2959">
                  <c:v>2561776</c:v>
                </c:pt>
                <c:pt idx="2960">
                  <c:v>1190268</c:v>
                </c:pt>
                <c:pt idx="2961">
                  <c:v>777192</c:v>
                </c:pt>
                <c:pt idx="2962">
                  <c:v>1541970</c:v>
                </c:pt>
                <c:pt idx="2963">
                  <c:v>1427308</c:v>
                </c:pt>
                <c:pt idx="2964">
                  <c:v>1397852</c:v>
                </c:pt>
                <c:pt idx="2965">
                  <c:v>1767900</c:v>
                </c:pt>
                <c:pt idx="2966">
                  <c:v>480544</c:v>
                </c:pt>
                <c:pt idx="2967">
                  <c:v>1044360</c:v>
                </c:pt>
                <c:pt idx="2968">
                  <c:v>2264810</c:v>
                </c:pt>
                <c:pt idx="2969">
                  <c:v>910642</c:v>
                </c:pt>
                <c:pt idx="2970">
                  <c:v>1459898</c:v>
                </c:pt>
                <c:pt idx="2971">
                  <c:v>1883656</c:v>
                </c:pt>
                <c:pt idx="2972">
                  <c:v>1633468</c:v>
                </c:pt>
                <c:pt idx="2973">
                  <c:v>1203356</c:v>
                </c:pt>
                <c:pt idx="2974">
                  <c:v>351832</c:v>
                </c:pt>
                <c:pt idx="2975">
                  <c:v>1633750</c:v>
                </c:pt>
                <c:pt idx="2976">
                  <c:v>1227200</c:v>
                </c:pt>
                <c:pt idx="2977">
                  <c:v>2066556</c:v>
                </c:pt>
                <c:pt idx="2978">
                  <c:v>683310</c:v>
                </c:pt>
                <c:pt idx="2979">
                  <c:v>884142</c:v>
                </c:pt>
                <c:pt idx="2980">
                  <c:v>853202</c:v>
                </c:pt>
                <c:pt idx="2981">
                  <c:v>1101502</c:v>
                </c:pt>
                <c:pt idx="2982">
                  <c:v>972738</c:v>
                </c:pt>
                <c:pt idx="2983">
                  <c:v>796922</c:v>
                </c:pt>
                <c:pt idx="2984">
                  <c:v>536530</c:v>
                </c:pt>
                <c:pt idx="2985">
                  <c:v>2818470</c:v>
                </c:pt>
                <c:pt idx="2986">
                  <c:v>1971860</c:v>
                </c:pt>
                <c:pt idx="2987">
                  <c:v>818172</c:v>
                </c:pt>
                <c:pt idx="2988">
                  <c:v>519858</c:v>
                </c:pt>
                <c:pt idx="2989">
                  <c:v>1007524</c:v>
                </c:pt>
                <c:pt idx="2990">
                  <c:v>805420</c:v>
                </c:pt>
                <c:pt idx="2991">
                  <c:v>1253126</c:v>
                </c:pt>
                <c:pt idx="2992">
                  <c:v>940172</c:v>
                </c:pt>
                <c:pt idx="2993">
                  <c:v>915228</c:v>
                </c:pt>
                <c:pt idx="2994">
                  <c:v>1835656</c:v>
                </c:pt>
                <c:pt idx="2995">
                  <c:v>246770</c:v>
                </c:pt>
                <c:pt idx="2996">
                  <c:v>526498</c:v>
                </c:pt>
                <c:pt idx="2997">
                  <c:v>668058</c:v>
                </c:pt>
                <c:pt idx="2998">
                  <c:v>607394</c:v>
                </c:pt>
                <c:pt idx="2999">
                  <c:v>758856</c:v>
                </c:pt>
                <c:pt idx="3000">
                  <c:v>1228718</c:v>
                </c:pt>
                <c:pt idx="3001">
                  <c:v>1754532</c:v>
                </c:pt>
                <c:pt idx="3002">
                  <c:v>1513428</c:v>
                </c:pt>
                <c:pt idx="3003">
                  <c:v>1997418</c:v>
                </c:pt>
                <c:pt idx="3004">
                  <c:v>2137828</c:v>
                </c:pt>
                <c:pt idx="3005">
                  <c:v>7141538</c:v>
                </c:pt>
                <c:pt idx="3006">
                  <c:v>2057808</c:v>
                </c:pt>
                <c:pt idx="3007">
                  <c:v>1030330</c:v>
                </c:pt>
                <c:pt idx="3008">
                  <c:v>1353276</c:v>
                </c:pt>
                <c:pt idx="3009">
                  <c:v>1737536</c:v>
                </c:pt>
                <c:pt idx="3010">
                  <c:v>1698794</c:v>
                </c:pt>
                <c:pt idx="3011">
                  <c:v>2806690</c:v>
                </c:pt>
                <c:pt idx="3012">
                  <c:v>1943568</c:v>
                </c:pt>
                <c:pt idx="3013">
                  <c:v>1091434</c:v>
                </c:pt>
                <c:pt idx="3014">
                  <c:v>1278536</c:v>
                </c:pt>
                <c:pt idx="3015">
                  <c:v>2246796</c:v>
                </c:pt>
                <c:pt idx="3016">
                  <c:v>1035766</c:v>
                </c:pt>
                <c:pt idx="3017">
                  <c:v>1679462</c:v>
                </c:pt>
                <c:pt idx="3018">
                  <c:v>1341844</c:v>
                </c:pt>
                <c:pt idx="3019">
                  <c:v>1197196</c:v>
                </c:pt>
                <c:pt idx="3020">
                  <c:v>838606</c:v>
                </c:pt>
                <c:pt idx="3021">
                  <c:v>961476</c:v>
                </c:pt>
                <c:pt idx="3022">
                  <c:v>964280</c:v>
                </c:pt>
                <c:pt idx="3023">
                  <c:v>1101698</c:v>
                </c:pt>
                <c:pt idx="3024">
                  <c:v>814802</c:v>
                </c:pt>
                <c:pt idx="3025">
                  <c:v>985686</c:v>
                </c:pt>
                <c:pt idx="3026">
                  <c:v>868196</c:v>
                </c:pt>
                <c:pt idx="3027">
                  <c:v>917958</c:v>
                </c:pt>
                <c:pt idx="3028">
                  <c:v>1177270</c:v>
                </c:pt>
                <c:pt idx="3029">
                  <c:v>1127310</c:v>
                </c:pt>
                <c:pt idx="3030">
                  <c:v>913392</c:v>
                </c:pt>
                <c:pt idx="3031">
                  <c:v>972142</c:v>
                </c:pt>
                <c:pt idx="3032">
                  <c:v>2713356</c:v>
                </c:pt>
                <c:pt idx="3033">
                  <c:v>1276624</c:v>
                </c:pt>
                <c:pt idx="3034">
                  <c:v>1321032</c:v>
                </c:pt>
                <c:pt idx="3035">
                  <c:v>1118784</c:v>
                </c:pt>
                <c:pt idx="3036">
                  <c:v>914772</c:v>
                </c:pt>
                <c:pt idx="3037">
                  <c:v>1125596</c:v>
                </c:pt>
                <c:pt idx="3038">
                  <c:v>1899972</c:v>
                </c:pt>
                <c:pt idx="3039">
                  <c:v>2576326</c:v>
                </c:pt>
                <c:pt idx="3040">
                  <c:v>2337856</c:v>
                </c:pt>
                <c:pt idx="3041">
                  <c:v>1395336</c:v>
                </c:pt>
                <c:pt idx="3042">
                  <c:v>1066004</c:v>
                </c:pt>
                <c:pt idx="3043">
                  <c:v>1570938</c:v>
                </c:pt>
                <c:pt idx="3044">
                  <c:v>2215878</c:v>
                </c:pt>
                <c:pt idx="3045">
                  <c:v>1134128</c:v>
                </c:pt>
                <c:pt idx="3046">
                  <c:v>782468</c:v>
                </c:pt>
                <c:pt idx="3047">
                  <c:v>1467614</c:v>
                </c:pt>
                <c:pt idx="3048">
                  <c:v>1619580</c:v>
                </c:pt>
                <c:pt idx="3049">
                  <c:v>753372</c:v>
                </c:pt>
                <c:pt idx="3050">
                  <c:v>2527512</c:v>
                </c:pt>
                <c:pt idx="3051">
                  <c:v>1268430</c:v>
                </c:pt>
                <c:pt idx="3052">
                  <c:v>1024018</c:v>
                </c:pt>
                <c:pt idx="3053">
                  <c:v>752296</c:v>
                </c:pt>
                <c:pt idx="3054">
                  <c:v>1489372</c:v>
                </c:pt>
                <c:pt idx="3055">
                  <c:v>1183908</c:v>
                </c:pt>
                <c:pt idx="3056">
                  <c:v>944068</c:v>
                </c:pt>
                <c:pt idx="3057">
                  <c:v>1146966</c:v>
                </c:pt>
                <c:pt idx="3058">
                  <c:v>1285000</c:v>
                </c:pt>
                <c:pt idx="3059">
                  <c:v>1399224</c:v>
                </c:pt>
                <c:pt idx="3060">
                  <c:v>1740960</c:v>
                </c:pt>
                <c:pt idx="3061">
                  <c:v>1632428</c:v>
                </c:pt>
                <c:pt idx="3062">
                  <c:v>10833060</c:v>
                </c:pt>
                <c:pt idx="3063">
                  <c:v>3159710</c:v>
                </c:pt>
                <c:pt idx="3064">
                  <c:v>2446732</c:v>
                </c:pt>
                <c:pt idx="3065">
                  <c:v>2112858</c:v>
                </c:pt>
                <c:pt idx="3066">
                  <c:v>2795330</c:v>
                </c:pt>
                <c:pt idx="3067">
                  <c:v>1607356</c:v>
                </c:pt>
                <c:pt idx="3068">
                  <c:v>1248516</c:v>
                </c:pt>
                <c:pt idx="3069">
                  <c:v>1147322</c:v>
                </c:pt>
                <c:pt idx="3070">
                  <c:v>1676558</c:v>
                </c:pt>
                <c:pt idx="3071">
                  <c:v>1449348</c:v>
                </c:pt>
                <c:pt idx="3072">
                  <c:v>1752582</c:v>
                </c:pt>
                <c:pt idx="3073">
                  <c:v>1869730</c:v>
                </c:pt>
                <c:pt idx="3074">
                  <c:v>1919264</c:v>
                </c:pt>
                <c:pt idx="3075">
                  <c:v>1395100</c:v>
                </c:pt>
                <c:pt idx="3076">
                  <c:v>1660892</c:v>
                </c:pt>
                <c:pt idx="3077">
                  <c:v>1611610</c:v>
                </c:pt>
                <c:pt idx="3078">
                  <c:v>836948</c:v>
                </c:pt>
                <c:pt idx="3079">
                  <c:v>1081310</c:v>
                </c:pt>
                <c:pt idx="3080">
                  <c:v>1200898</c:v>
                </c:pt>
                <c:pt idx="3081">
                  <c:v>1878212</c:v>
                </c:pt>
                <c:pt idx="3082">
                  <c:v>1957840</c:v>
                </c:pt>
                <c:pt idx="3083">
                  <c:v>1335180</c:v>
                </c:pt>
                <c:pt idx="3084">
                  <c:v>1595508</c:v>
                </c:pt>
                <c:pt idx="3085">
                  <c:v>1964876</c:v>
                </c:pt>
                <c:pt idx="3086">
                  <c:v>1672490</c:v>
                </c:pt>
                <c:pt idx="3087">
                  <c:v>939158</c:v>
                </c:pt>
                <c:pt idx="3088">
                  <c:v>713676</c:v>
                </c:pt>
                <c:pt idx="3089">
                  <c:v>986042</c:v>
                </c:pt>
                <c:pt idx="3090">
                  <c:v>1083978</c:v>
                </c:pt>
                <c:pt idx="3091">
                  <c:v>900662</c:v>
                </c:pt>
                <c:pt idx="3092">
                  <c:v>1926530</c:v>
                </c:pt>
                <c:pt idx="3093">
                  <c:v>2076422</c:v>
                </c:pt>
                <c:pt idx="3094">
                  <c:v>1534638</c:v>
                </c:pt>
                <c:pt idx="3095">
                  <c:v>1340084</c:v>
                </c:pt>
                <c:pt idx="3096">
                  <c:v>1678580</c:v>
                </c:pt>
                <c:pt idx="3097">
                  <c:v>1510590</c:v>
                </c:pt>
                <c:pt idx="3098">
                  <c:v>2289982</c:v>
                </c:pt>
                <c:pt idx="3099">
                  <c:v>1018148</c:v>
                </c:pt>
                <c:pt idx="3100">
                  <c:v>1065626</c:v>
                </c:pt>
                <c:pt idx="3101">
                  <c:v>2516750</c:v>
                </c:pt>
                <c:pt idx="3102">
                  <c:v>1855684</c:v>
                </c:pt>
                <c:pt idx="3103">
                  <c:v>1336694</c:v>
                </c:pt>
                <c:pt idx="3104">
                  <c:v>1652548</c:v>
                </c:pt>
                <c:pt idx="3105">
                  <c:v>1717224</c:v>
                </c:pt>
                <c:pt idx="3106">
                  <c:v>1518806</c:v>
                </c:pt>
                <c:pt idx="3107">
                  <c:v>1271076</c:v>
                </c:pt>
                <c:pt idx="3108">
                  <c:v>1509930</c:v>
                </c:pt>
                <c:pt idx="3109">
                  <c:v>1384160</c:v>
                </c:pt>
                <c:pt idx="3110">
                  <c:v>1910014</c:v>
                </c:pt>
                <c:pt idx="3111">
                  <c:v>1220180</c:v>
                </c:pt>
                <c:pt idx="3112">
                  <c:v>1844162</c:v>
                </c:pt>
                <c:pt idx="3113">
                  <c:v>1255428</c:v>
                </c:pt>
                <c:pt idx="3114">
                  <c:v>1066136</c:v>
                </c:pt>
                <c:pt idx="3115">
                  <c:v>886730</c:v>
                </c:pt>
                <c:pt idx="3116">
                  <c:v>1234300</c:v>
                </c:pt>
                <c:pt idx="3117">
                  <c:v>904592</c:v>
                </c:pt>
                <c:pt idx="3118">
                  <c:v>2998654</c:v>
                </c:pt>
                <c:pt idx="3119">
                  <c:v>1999764</c:v>
                </c:pt>
                <c:pt idx="3120">
                  <c:v>874718</c:v>
                </c:pt>
                <c:pt idx="3121">
                  <c:v>761328</c:v>
                </c:pt>
                <c:pt idx="3122">
                  <c:v>822878</c:v>
                </c:pt>
                <c:pt idx="3123">
                  <c:v>2361562</c:v>
                </c:pt>
                <c:pt idx="3124">
                  <c:v>1386302</c:v>
                </c:pt>
                <c:pt idx="3125">
                  <c:v>1198126</c:v>
                </c:pt>
                <c:pt idx="3126">
                  <c:v>826332</c:v>
                </c:pt>
                <c:pt idx="3127">
                  <c:v>912534</c:v>
                </c:pt>
                <c:pt idx="3128">
                  <c:v>1432402</c:v>
                </c:pt>
                <c:pt idx="3129">
                  <c:v>1445544</c:v>
                </c:pt>
                <c:pt idx="3130">
                  <c:v>1473262</c:v>
                </c:pt>
                <c:pt idx="3131">
                  <c:v>1285244</c:v>
                </c:pt>
                <c:pt idx="3132">
                  <c:v>977380</c:v>
                </c:pt>
                <c:pt idx="3133">
                  <c:v>867110</c:v>
                </c:pt>
                <c:pt idx="3134">
                  <c:v>932856</c:v>
                </c:pt>
                <c:pt idx="3135">
                  <c:v>1965006</c:v>
                </c:pt>
                <c:pt idx="3136">
                  <c:v>1309916</c:v>
                </c:pt>
                <c:pt idx="3137">
                  <c:v>1399958</c:v>
                </c:pt>
                <c:pt idx="3138">
                  <c:v>1592474</c:v>
                </c:pt>
                <c:pt idx="3139">
                  <c:v>1675664</c:v>
                </c:pt>
                <c:pt idx="3140">
                  <c:v>2658470</c:v>
                </c:pt>
                <c:pt idx="3141">
                  <c:v>2784094</c:v>
                </c:pt>
                <c:pt idx="3142">
                  <c:v>6855358</c:v>
                </c:pt>
                <c:pt idx="3143">
                  <c:v>2563936</c:v>
                </c:pt>
                <c:pt idx="3144">
                  <c:v>1755184</c:v>
                </c:pt>
                <c:pt idx="3145">
                  <c:v>2056458</c:v>
                </c:pt>
                <c:pt idx="3146">
                  <c:v>3561984</c:v>
                </c:pt>
                <c:pt idx="3147">
                  <c:v>1150344</c:v>
                </c:pt>
                <c:pt idx="3148">
                  <c:v>623186</c:v>
                </c:pt>
                <c:pt idx="3149">
                  <c:v>1025812</c:v>
                </c:pt>
                <c:pt idx="3150">
                  <c:v>1092300</c:v>
                </c:pt>
                <c:pt idx="3151">
                  <c:v>1177006</c:v>
                </c:pt>
                <c:pt idx="3152">
                  <c:v>544672</c:v>
                </c:pt>
                <c:pt idx="3153">
                  <c:v>637360</c:v>
                </c:pt>
                <c:pt idx="3154">
                  <c:v>1275670</c:v>
                </c:pt>
                <c:pt idx="3155">
                  <c:v>1978446</c:v>
                </c:pt>
                <c:pt idx="3156">
                  <c:v>1317166</c:v>
                </c:pt>
                <c:pt idx="3157">
                  <c:v>1159248</c:v>
                </c:pt>
                <c:pt idx="3158">
                  <c:v>1500628</c:v>
                </c:pt>
                <c:pt idx="3159">
                  <c:v>1199704</c:v>
                </c:pt>
                <c:pt idx="3160">
                  <c:v>1012726</c:v>
                </c:pt>
                <c:pt idx="3161">
                  <c:v>519896</c:v>
                </c:pt>
                <c:pt idx="3162">
                  <c:v>754016</c:v>
                </c:pt>
                <c:pt idx="3163">
                  <c:v>980176</c:v>
                </c:pt>
                <c:pt idx="3164">
                  <c:v>673536</c:v>
                </c:pt>
                <c:pt idx="3165">
                  <c:v>537978</c:v>
                </c:pt>
                <c:pt idx="3166">
                  <c:v>1012470</c:v>
                </c:pt>
                <c:pt idx="3167">
                  <c:v>880122</c:v>
                </c:pt>
                <c:pt idx="3168">
                  <c:v>3013860</c:v>
                </c:pt>
                <c:pt idx="3169">
                  <c:v>573724</c:v>
                </c:pt>
                <c:pt idx="3170">
                  <c:v>912162</c:v>
                </c:pt>
                <c:pt idx="3171">
                  <c:v>760714</c:v>
                </c:pt>
                <c:pt idx="3172">
                  <c:v>738096</c:v>
                </c:pt>
                <c:pt idx="3173">
                  <c:v>746370</c:v>
                </c:pt>
                <c:pt idx="3174">
                  <c:v>631284</c:v>
                </c:pt>
                <c:pt idx="3175">
                  <c:v>516090</c:v>
                </c:pt>
                <c:pt idx="3176">
                  <c:v>597360</c:v>
                </c:pt>
                <c:pt idx="3177">
                  <c:v>1064418</c:v>
                </c:pt>
                <c:pt idx="3178">
                  <c:v>947300</c:v>
                </c:pt>
                <c:pt idx="3179">
                  <c:v>935060</c:v>
                </c:pt>
                <c:pt idx="3180">
                  <c:v>698844</c:v>
                </c:pt>
                <c:pt idx="3181">
                  <c:v>1847184</c:v>
                </c:pt>
                <c:pt idx="3182">
                  <c:v>910452</c:v>
                </c:pt>
                <c:pt idx="3183">
                  <c:v>711914</c:v>
                </c:pt>
                <c:pt idx="3184">
                  <c:v>1045806</c:v>
                </c:pt>
                <c:pt idx="3185">
                  <c:v>960286</c:v>
                </c:pt>
                <c:pt idx="3186">
                  <c:v>1668216</c:v>
                </c:pt>
                <c:pt idx="3187">
                  <c:v>2399738</c:v>
                </c:pt>
                <c:pt idx="3188">
                  <c:v>4146260</c:v>
                </c:pt>
                <c:pt idx="3189">
                  <c:v>16313228</c:v>
                </c:pt>
                <c:pt idx="3190">
                  <c:v>3882284</c:v>
                </c:pt>
                <c:pt idx="3191">
                  <c:v>1867530</c:v>
                </c:pt>
                <c:pt idx="3192">
                  <c:v>2888440</c:v>
                </c:pt>
                <c:pt idx="3193">
                  <c:v>2663852</c:v>
                </c:pt>
                <c:pt idx="3194">
                  <c:v>2291948</c:v>
                </c:pt>
                <c:pt idx="3195">
                  <c:v>1580012</c:v>
                </c:pt>
                <c:pt idx="3196">
                  <c:v>979754</c:v>
                </c:pt>
                <c:pt idx="3197">
                  <c:v>1089826</c:v>
                </c:pt>
                <c:pt idx="3198">
                  <c:v>1495438</c:v>
                </c:pt>
                <c:pt idx="3199">
                  <c:v>1847748</c:v>
                </c:pt>
                <c:pt idx="3200">
                  <c:v>1030198</c:v>
                </c:pt>
                <c:pt idx="3201">
                  <c:v>1354398</c:v>
                </c:pt>
                <c:pt idx="3202">
                  <c:v>1376580</c:v>
                </c:pt>
                <c:pt idx="3203">
                  <c:v>2886968</c:v>
                </c:pt>
                <c:pt idx="3204">
                  <c:v>2143512</c:v>
                </c:pt>
                <c:pt idx="3205">
                  <c:v>2306452</c:v>
                </c:pt>
                <c:pt idx="3206">
                  <c:v>1818776</c:v>
                </c:pt>
                <c:pt idx="3207">
                  <c:v>1625358</c:v>
                </c:pt>
                <c:pt idx="3208">
                  <c:v>2394734</c:v>
                </c:pt>
                <c:pt idx="3209">
                  <c:v>1289308</c:v>
                </c:pt>
                <c:pt idx="3210">
                  <c:v>1585812</c:v>
                </c:pt>
                <c:pt idx="3211">
                  <c:v>1206178</c:v>
                </c:pt>
                <c:pt idx="3212">
                  <c:v>1155854</c:v>
                </c:pt>
                <c:pt idx="3213">
                  <c:v>1447638</c:v>
                </c:pt>
                <c:pt idx="3214">
                  <c:v>1175636</c:v>
                </c:pt>
                <c:pt idx="3215">
                  <c:v>1773566</c:v>
                </c:pt>
                <c:pt idx="3216">
                  <c:v>1007046</c:v>
                </c:pt>
                <c:pt idx="3217">
                  <c:v>697684</c:v>
                </c:pt>
                <c:pt idx="3218">
                  <c:v>1063872</c:v>
                </c:pt>
                <c:pt idx="3219">
                  <c:v>1646620</c:v>
                </c:pt>
                <c:pt idx="3220">
                  <c:v>2273092</c:v>
                </c:pt>
                <c:pt idx="3221">
                  <c:v>904600</c:v>
                </c:pt>
                <c:pt idx="3222">
                  <c:v>1463296</c:v>
                </c:pt>
                <c:pt idx="3223">
                  <c:v>1528810</c:v>
                </c:pt>
                <c:pt idx="3224">
                  <c:v>1009750</c:v>
                </c:pt>
                <c:pt idx="3225">
                  <c:v>900280</c:v>
                </c:pt>
                <c:pt idx="3226">
                  <c:v>992488</c:v>
                </c:pt>
                <c:pt idx="3227">
                  <c:v>1551866</c:v>
                </c:pt>
                <c:pt idx="3228">
                  <c:v>970928</c:v>
                </c:pt>
                <c:pt idx="3229">
                  <c:v>1629420</c:v>
                </c:pt>
                <c:pt idx="3230">
                  <c:v>428324</c:v>
                </c:pt>
                <c:pt idx="3231">
                  <c:v>1185336</c:v>
                </c:pt>
                <c:pt idx="3232">
                  <c:v>1305076</c:v>
                </c:pt>
                <c:pt idx="3233">
                  <c:v>955220</c:v>
                </c:pt>
                <c:pt idx="3234">
                  <c:v>1051656</c:v>
                </c:pt>
                <c:pt idx="3235">
                  <c:v>1071440</c:v>
                </c:pt>
                <c:pt idx="3236">
                  <c:v>1087760</c:v>
                </c:pt>
                <c:pt idx="3237">
                  <c:v>902394</c:v>
                </c:pt>
                <c:pt idx="3238">
                  <c:v>1116680</c:v>
                </c:pt>
                <c:pt idx="3239">
                  <c:v>1104612</c:v>
                </c:pt>
                <c:pt idx="3240">
                  <c:v>741962</c:v>
                </c:pt>
                <c:pt idx="3241">
                  <c:v>1073028</c:v>
                </c:pt>
                <c:pt idx="3242">
                  <c:v>974088</c:v>
                </c:pt>
                <c:pt idx="3243">
                  <c:v>1844296</c:v>
                </c:pt>
                <c:pt idx="3244">
                  <c:v>1739228</c:v>
                </c:pt>
                <c:pt idx="3245">
                  <c:v>2247876</c:v>
                </c:pt>
                <c:pt idx="3246">
                  <c:v>1164356</c:v>
                </c:pt>
                <c:pt idx="3247">
                  <c:v>606760</c:v>
                </c:pt>
                <c:pt idx="3248">
                  <c:v>1259540</c:v>
                </c:pt>
                <c:pt idx="3249">
                  <c:v>611888</c:v>
                </c:pt>
                <c:pt idx="3250">
                  <c:v>657694</c:v>
                </c:pt>
                <c:pt idx="3251">
                  <c:v>518732</c:v>
                </c:pt>
                <c:pt idx="3252">
                  <c:v>1658578</c:v>
                </c:pt>
                <c:pt idx="3253">
                  <c:v>2058802</c:v>
                </c:pt>
                <c:pt idx="3254">
                  <c:v>2298184</c:v>
                </c:pt>
                <c:pt idx="3255">
                  <c:v>2357630</c:v>
                </c:pt>
                <c:pt idx="3256">
                  <c:v>3408800</c:v>
                </c:pt>
                <c:pt idx="3257">
                  <c:v>7755664</c:v>
                </c:pt>
                <c:pt idx="3258">
                  <c:v>3014998</c:v>
                </c:pt>
                <c:pt idx="3259">
                  <c:v>2890502</c:v>
                </c:pt>
                <c:pt idx="3260">
                  <c:v>1885144</c:v>
                </c:pt>
                <c:pt idx="3261">
                  <c:v>1007174</c:v>
                </c:pt>
                <c:pt idx="3262">
                  <c:v>1046662</c:v>
                </c:pt>
                <c:pt idx="3263">
                  <c:v>892068</c:v>
                </c:pt>
                <c:pt idx="3264">
                  <c:v>1477194</c:v>
                </c:pt>
                <c:pt idx="3265">
                  <c:v>1315438</c:v>
                </c:pt>
                <c:pt idx="3266">
                  <c:v>1195790</c:v>
                </c:pt>
                <c:pt idx="3267">
                  <c:v>2492034</c:v>
                </c:pt>
                <c:pt idx="3268">
                  <c:v>1594062</c:v>
                </c:pt>
                <c:pt idx="3269">
                  <c:v>1965730</c:v>
                </c:pt>
                <c:pt idx="3270">
                  <c:v>1140496</c:v>
                </c:pt>
                <c:pt idx="3271">
                  <c:v>1033580</c:v>
                </c:pt>
                <c:pt idx="3272">
                  <c:v>2056450</c:v>
                </c:pt>
                <c:pt idx="3273">
                  <c:v>2508546</c:v>
                </c:pt>
                <c:pt idx="3274">
                  <c:v>1592304</c:v>
                </c:pt>
                <c:pt idx="3275">
                  <c:v>1648642</c:v>
                </c:pt>
                <c:pt idx="3276">
                  <c:v>836168</c:v>
                </c:pt>
                <c:pt idx="3277">
                  <c:v>1132486</c:v>
                </c:pt>
                <c:pt idx="3278">
                  <c:v>1020318</c:v>
                </c:pt>
                <c:pt idx="3279">
                  <c:v>1325392</c:v>
                </c:pt>
                <c:pt idx="3280">
                  <c:v>806678</c:v>
                </c:pt>
                <c:pt idx="3281">
                  <c:v>867820</c:v>
                </c:pt>
                <c:pt idx="3282">
                  <c:v>912176</c:v>
                </c:pt>
                <c:pt idx="3283">
                  <c:v>1294436</c:v>
                </c:pt>
                <c:pt idx="3284">
                  <c:v>1372960</c:v>
                </c:pt>
                <c:pt idx="3285">
                  <c:v>1028408</c:v>
                </c:pt>
                <c:pt idx="3286">
                  <c:v>1279756</c:v>
                </c:pt>
                <c:pt idx="3287">
                  <c:v>1115734</c:v>
                </c:pt>
                <c:pt idx="3288">
                  <c:v>952914</c:v>
                </c:pt>
                <c:pt idx="3289">
                  <c:v>764292</c:v>
                </c:pt>
                <c:pt idx="3290">
                  <c:v>1262118</c:v>
                </c:pt>
                <c:pt idx="3291">
                  <c:v>1337062</c:v>
                </c:pt>
                <c:pt idx="3292">
                  <c:v>1245972</c:v>
                </c:pt>
                <c:pt idx="3293">
                  <c:v>1183028</c:v>
                </c:pt>
                <c:pt idx="3294">
                  <c:v>1076662</c:v>
                </c:pt>
                <c:pt idx="3295">
                  <c:v>1848962</c:v>
                </c:pt>
                <c:pt idx="3296">
                  <c:v>1627128</c:v>
                </c:pt>
                <c:pt idx="3297">
                  <c:v>1296840</c:v>
                </c:pt>
                <c:pt idx="3298">
                  <c:v>916988</c:v>
                </c:pt>
                <c:pt idx="3299">
                  <c:v>933116</c:v>
                </c:pt>
                <c:pt idx="3300">
                  <c:v>1146138</c:v>
                </c:pt>
                <c:pt idx="3301">
                  <c:v>1306026</c:v>
                </c:pt>
                <c:pt idx="3302">
                  <c:v>809754</c:v>
                </c:pt>
                <c:pt idx="3303">
                  <c:v>880524</c:v>
                </c:pt>
                <c:pt idx="3304">
                  <c:v>966430</c:v>
                </c:pt>
                <c:pt idx="3305">
                  <c:v>765554</c:v>
                </c:pt>
                <c:pt idx="3306">
                  <c:v>2567202</c:v>
                </c:pt>
                <c:pt idx="3307">
                  <c:v>841420</c:v>
                </c:pt>
                <c:pt idx="3308">
                  <c:v>1750434</c:v>
                </c:pt>
                <c:pt idx="3309">
                  <c:v>1756726</c:v>
                </c:pt>
                <c:pt idx="3310">
                  <c:v>1937434</c:v>
                </c:pt>
                <c:pt idx="3311">
                  <c:v>1144738</c:v>
                </c:pt>
                <c:pt idx="3312">
                  <c:v>784570</c:v>
                </c:pt>
                <c:pt idx="3313">
                  <c:v>1592180</c:v>
                </c:pt>
                <c:pt idx="3314">
                  <c:v>1368738</c:v>
                </c:pt>
                <c:pt idx="3315">
                  <c:v>1951398</c:v>
                </c:pt>
                <c:pt idx="3316">
                  <c:v>6742472</c:v>
                </c:pt>
                <c:pt idx="3317">
                  <c:v>3498704</c:v>
                </c:pt>
                <c:pt idx="3318">
                  <c:v>2279446</c:v>
                </c:pt>
                <c:pt idx="3319">
                  <c:v>1576616</c:v>
                </c:pt>
                <c:pt idx="3320">
                  <c:v>2057190</c:v>
                </c:pt>
                <c:pt idx="3321">
                  <c:v>1795406</c:v>
                </c:pt>
                <c:pt idx="3322">
                  <c:v>1866176</c:v>
                </c:pt>
                <c:pt idx="3323">
                  <c:v>1610668</c:v>
                </c:pt>
                <c:pt idx="3324">
                  <c:v>1369800</c:v>
                </c:pt>
                <c:pt idx="3325">
                  <c:v>1131564</c:v>
                </c:pt>
                <c:pt idx="3326">
                  <c:v>1306200</c:v>
                </c:pt>
                <c:pt idx="3327">
                  <c:v>1780900</c:v>
                </c:pt>
                <c:pt idx="3328">
                  <c:v>1930802</c:v>
                </c:pt>
                <c:pt idx="3329">
                  <c:v>2596622</c:v>
                </c:pt>
                <c:pt idx="3330">
                  <c:v>1506916</c:v>
                </c:pt>
                <c:pt idx="3331">
                  <c:v>1620012</c:v>
                </c:pt>
                <c:pt idx="3332">
                  <c:v>2445888</c:v>
                </c:pt>
                <c:pt idx="3333">
                  <c:v>1360210</c:v>
                </c:pt>
                <c:pt idx="3334">
                  <c:v>1733386</c:v>
                </c:pt>
                <c:pt idx="3335">
                  <c:v>1520986</c:v>
                </c:pt>
                <c:pt idx="3336">
                  <c:v>1275048</c:v>
                </c:pt>
                <c:pt idx="3337">
                  <c:v>1479090</c:v>
                </c:pt>
                <c:pt idx="3338">
                  <c:v>1314058</c:v>
                </c:pt>
                <c:pt idx="3339">
                  <c:v>1838970</c:v>
                </c:pt>
                <c:pt idx="3340">
                  <c:v>1939688</c:v>
                </c:pt>
                <c:pt idx="3341">
                  <c:v>2189874</c:v>
                </c:pt>
                <c:pt idx="3342">
                  <c:v>3085950</c:v>
                </c:pt>
                <c:pt idx="3343">
                  <c:v>1502050</c:v>
                </c:pt>
                <c:pt idx="3344">
                  <c:v>1482028</c:v>
                </c:pt>
                <c:pt idx="3345">
                  <c:v>1684596</c:v>
                </c:pt>
                <c:pt idx="3346">
                  <c:v>1415154</c:v>
                </c:pt>
                <c:pt idx="3347">
                  <c:v>1127466</c:v>
                </c:pt>
                <c:pt idx="3348">
                  <c:v>1527926</c:v>
                </c:pt>
                <c:pt idx="3349">
                  <c:v>1269782</c:v>
                </c:pt>
                <c:pt idx="3350">
                  <c:v>1169360</c:v>
                </c:pt>
                <c:pt idx="3351">
                  <c:v>895908</c:v>
                </c:pt>
                <c:pt idx="3352">
                  <c:v>1204256</c:v>
                </c:pt>
                <c:pt idx="3353">
                  <c:v>1064550</c:v>
                </c:pt>
                <c:pt idx="3354">
                  <c:v>1269558</c:v>
                </c:pt>
                <c:pt idx="3355">
                  <c:v>1044592</c:v>
                </c:pt>
                <c:pt idx="3356">
                  <c:v>1318116</c:v>
                </c:pt>
                <c:pt idx="3357">
                  <c:v>689864</c:v>
                </c:pt>
                <c:pt idx="3358">
                  <c:v>1198602</c:v>
                </c:pt>
                <c:pt idx="3359">
                  <c:v>1505970</c:v>
                </c:pt>
                <c:pt idx="3360">
                  <c:v>1082862</c:v>
                </c:pt>
                <c:pt idx="3361">
                  <c:v>1317748</c:v>
                </c:pt>
                <c:pt idx="3362">
                  <c:v>744868</c:v>
                </c:pt>
                <c:pt idx="3363">
                  <c:v>1038774</c:v>
                </c:pt>
                <c:pt idx="3364">
                  <c:v>1266716</c:v>
                </c:pt>
                <c:pt idx="3365">
                  <c:v>1142332</c:v>
                </c:pt>
                <c:pt idx="3366">
                  <c:v>1645146</c:v>
                </c:pt>
                <c:pt idx="3367">
                  <c:v>1495936</c:v>
                </c:pt>
                <c:pt idx="3368">
                  <c:v>1270268</c:v>
                </c:pt>
                <c:pt idx="3369">
                  <c:v>1864350</c:v>
                </c:pt>
                <c:pt idx="3370">
                  <c:v>905778</c:v>
                </c:pt>
                <c:pt idx="3371">
                  <c:v>1069014</c:v>
                </c:pt>
                <c:pt idx="3372">
                  <c:v>584632</c:v>
                </c:pt>
                <c:pt idx="3373">
                  <c:v>470804</c:v>
                </c:pt>
                <c:pt idx="3374">
                  <c:v>645240</c:v>
                </c:pt>
                <c:pt idx="3375">
                  <c:v>840416</c:v>
                </c:pt>
                <c:pt idx="3376">
                  <c:v>1422316</c:v>
                </c:pt>
                <c:pt idx="3377">
                  <c:v>654490</c:v>
                </c:pt>
                <c:pt idx="3378">
                  <c:v>686704</c:v>
                </c:pt>
                <c:pt idx="3379">
                  <c:v>744646</c:v>
                </c:pt>
                <c:pt idx="3380">
                  <c:v>776880</c:v>
                </c:pt>
                <c:pt idx="3381">
                  <c:v>616436</c:v>
                </c:pt>
                <c:pt idx="3382">
                  <c:v>682684</c:v>
                </c:pt>
                <c:pt idx="3383">
                  <c:v>702552</c:v>
                </c:pt>
                <c:pt idx="3384">
                  <c:v>557606</c:v>
                </c:pt>
                <c:pt idx="3385">
                  <c:v>898198</c:v>
                </c:pt>
                <c:pt idx="3386">
                  <c:v>859378</c:v>
                </c:pt>
                <c:pt idx="3387">
                  <c:v>1090300</c:v>
                </c:pt>
                <c:pt idx="3388">
                  <c:v>1095934</c:v>
                </c:pt>
                <c:pt idx="3389">
                  <c:v>707132</c:v>
                </c:pt>
                <c:pt idx="3390">
                  <c:v>875148</c:v>
                </c:pt>
                <c:pt idx="3391">
                  <c:v>445904</c:v>
                </c:pt>
                <c:pt idx="3392">
                  <c:v>1344074</c:v>
                </c:pt>
                <c:pt idx="3393">
                  <c:v>1248632</c:v>
                </c:pt>
                <c:pt idx="3394">
                  <c:v>1485750</c:v>
                </c:pt>
                <c:pt idx="3395">
                  <c:v>1865482</c:v>
                </c:pt>
                <c:pt idx="3396">
                  <c:v>3754772</c:v>
                </c:pt>
                <c:pt idx="3397">
                  <c:v>2187518</c:v>
                </c:pt>
                <c:pt idx="3398">
                  <c:v>1756980</c:v>
                </c:pt>
                <c:pt idx="3399">
                  <c:v>1366396</c:v>
                </c:pt>
                <c:pt idx="3400">
                  <c:v>1575052</c:v>
                </c:pt>
                <c:pt idx="3401">
                  <c:v>1431760</c:v>
                </c:pt>
                <c:pt idx="3402">
                  <c:v>1907180</c:v>
                </c:pt>
                <c:pt idx="3403">
                  <c:v>2594360</c:v>
                </c:pt>
                <c:pt idx="3404">
                  <c:v>973432</c:v>
                </c:pt>
                <c:pt idx="3405">
                  <c:v>786766</c:v>
                </c:pt>
                <c:pt idx="3406">
                  <c:v>2211184</c:v>
                </c:pt>
                <c:pt idx="3407">
                  <c:v>1111448</c:v>
                </c:pt>
                <c:pt idx="3408">
                  <c:v>1264578</c:v>
                </c:pt>
                <c:pt idx="3409">
                  <c:v>644472</c:v>
                </c:pt>
                <c:pt idx="3410">
                  <c:v>681442</c:v>
                </c:pt>
                <c:pt idx="3411">
                  <c:v>748390</c:v>
                </c:pt>
                <c:pt idx="3412">
                  <c:v>636128</c:v>
                </c:pt>
                <c:pt idx="3413">
                  <c:v>535578</c:v>
                </c:pt>
                <c:pt idx="3414">
                  <c:v>496900</c:v>
                </c:pt>
                <c:pt idx="3415">
                  <c:v>446666</c:v>
                </c:pt>
                <c:pt idx="3416">
                  <c:v>740528</c:v>
                </c:pt>
                <c:pt idx="3417">
                  <c:v>552756</c:v>
                </c:pt>
                <c:pt idx="3418">
                  <c:v>717862</c:v>
                </c:pt>
                <c:pt idx="3419">
                  <c:v>1445872</c:v>
                </c:pt>
                <c:pt idx="3420">
                  <c:v>1054042</c:v>
                </c:pt>
                <c:pt idx="3421">
                  <c:v>1137810</c:v>
                </c:pt>
                <c:pt idx="3422">
                  <c:v>391296</c:v>
                </c:pt>
                <c:pt idx="3423">
                  <c:v>392066</c:v>
                </c:pt>
                <c:pt idx="3424">
                  <c:v>1793222</c:v>
                </c:pt>
                <c:pt idx="3425">
                  <c:v>1048444</c:v>
                </c:pt>
                <c:pt idx="3426">
                  <c:v>886916</c:v>
                </c:pt>
                <c:pt idx="3427">
                  <c:v>997246</c:v>
                </c:pt>
                <c:pt idx="3428">
                  <c:v>1058262</c:v>
                </c:pt>
                <c:pt idx="3429">
                  <c:v>1325590</c:v>
                </c:pt>
                <c:pt idx="3430">
                  <c:v>655388</c:v>
                </c:pt>
                <c:pt idx="3431">
                  <c:v>799854</c:v>
                </c:pt>
                <c:pt idx="3432">
                  <c:v>1965074</c:v>
                </c:pt>
                <c:pt idx="3433">
                  <c:v>787682</c:v>
                </c:pt>
                <c:pt idx="3434">
                  <c:v>924408</c:v>
                </c:pt>
                <c:pt idx="3435">
                  <c:v>1316168</c:v>
                </c:pt>
                <c:pt idx="3436">
                  <c:v>1697458</c:v>
                </c:pt>
                <c:pt idx="3437">
                  <c:v>1502380</c:v>
                </c:pt>
                <c:pt idx="3438">
                  <c:v>1263266</c:v>
                </c:pt>
                <c:pt idx="3439">
                  <c:v>1888686</c:v>
                </c:pt>
                <c:pt idx="3440">
                  <c:v>2336104</c:v>
                </c:pt>
                <c:pt idx="3441">
                  <c:v>3865346</c:v>
                </c:pt>
                <c:pt idx="3442">
                  <c:v>4146856</c:v>
                </c:pt>
                <c:pt idx="3443">
                  <c:v>3607682</c:v>
                </c:pt>
                <c:pt idx="3444">
                  <c:v>1685738</c:v>
                </c:pt>
                <c:pt idx="3445">
                  <c:v>1975914</c:v>
                </c:pt>
                <c:pt idx="3446">
                  <c:v>1707142</c:v>
                </c:pt>
                <c:pt idx="3447">
                  <c:v>2062534</c:v>
                </c:pt>
                <c:pt idx="3448">
                  <c:v>2170428</c:v>
                </c:pt>
                <c:pt idx="3449">
                  <c:v>2189322</c:v>
                </c:pt>
                <c:pt idx="3450">
                  <c:v>2539514</c:v>
                </c:pt>
                <c:pt idx="3451">
                  <c:v>1852464</c:v>
                </c:pt>
                <c:pt idx="3452">
                  <c:v>1838602</c:v>
                </c:pt>
                <c:pt idx="3453">
                  <c:v>1105196</c:v>
                </c:pt>
                <c:pt idx="3454">
                  <c:v>1665590</c:v>
                </c:pt>
                <c:pt idx="3455">
                  <c:v>2518590</c:v>
                </c:pt>
                <c:pt idx="3456">
                  <c:v>1023052</c:v>
                </c:pt>
                <c:pt idx="3457">
                  <c:v>848470</c:v>
                </c:pt>
                <c:pt idx="3458">
                  <c:v>1279572</c:v>
                </c:pt>
                <c:pt idx="3459">
                  <c:v>692468</c:v>
                </c:pt>
                <c:pt idx="3460">
                  <c:v>1248020</c:v>
                </c:pt>
                <c:pt idx="3461">
                  <c:v>1149982</c:v>
                </c:pt>
                <c:pt idx="3462">
                  <c:v>1484476</c:v>
                </c:pt>
                <c:pt idx="3463">
                  <c:v>1048976</c:v>
                </c:pt>
                <c:pt idx="3464">
                  <c:v>1834608</c:v>
                </c:pt>
                <c:pt idx="3465">
                  <c:v>1701838</c:v>
                </c:pt>
                <c:pt idx="3466">
                  <c:v>1292480</c:v>
                </c:pt>
                <c:pt idx="3467">
                  <c:v>1099774</c:v>
                </c:pt>
                <c:pt idx="3468">
                  <c:v>1376620</c:v>
                </c:pt>
                <c:pt idx="3469">
                  <c:v>664700</c:v>
                </c:pt>
                <c:pt idx="3470">
                  <c:v>681774</c:v>
                </c:pt>
                <c:pt idx="3471">
                  <c:v>1296242</c:v>
                </c:pt>
                <c:pt idx="3472">
                  <c:v>964778</c:v>
                </c:pt>
                <c:pt idx="3473">
                  <c:v>669688</c:v>
                </c:pt>
                <c:pt idx="3474">
                  <c:v>739470</c:v>
                </c:pt>
                <c:pt idx="3475">
                  <c:v>700376</c:v>
                </c:pt>
                <c:pt idx="3476">
                  <c:v>662794</c:v>
                </c:pt>
                <c:pt idx="3477">
                  <c:v>601574</c:v>
                </c:pt>
                <c:pt idx="3478">
                  <c:v>1095540</c:v>
                </c:pt>
                <c:pt idx="3479">
                  <c:v>872408</c:v>
                </c:pt>
                <c:pt idx="3480">
                  <c:v>441668</c:v>
                </c:pt>
                <c:pt idx="3481">
                  <c:v>531944</c:v>
                </c:pt>
                <c:pt idx="3482">
                  <c:v>1678542</c:v>
                </c:pt>
                <c:pt idx="3483">
                  <c:v>814036</c:v>
                </c:pt>
                <c:pt idx="3484">
                  <c:v>655566</c:v>
                </c:pt>
                <c:pt idx="3485">
                  <c:v>819154</c:v>
                </c:pt>
                <c:pt idx="3486">
                  <c:v>593024</c:v>
                </c:pt>
                <c:pt idx="3487">
                  <c:v>1318292</c:v>
                </c:pt>
                <c:pt idx="3488">
                  <c:v>699370</c:v>
                </c:pt>
                <c:pt idx="3489">
                  <c:v>1238082</c:v>
                </c:pt>
                <c:pt idx="3490">
                  <c:v>798138</c:v>
                </c:pt>
                <c:pt idx="3491">
                  <c:v>1536018</c:v>
                </c:pt>
                <c:pt idx="3492">
                  <c:v>1589234</c:v>
                </c:pt>
                <c:pt idx="3493">
                  <c:v>1170716</c:v>
                </c:pt>
                <c:pt idx="3494">
                  <c:v>1587344</c:v>
                </c:pt>
                <c:pt idx="3495">
                  <c:v>1114382</c:v>
                </c:pt>
                <c:pt idx="3496">
                  <c:v>2050462</c:v>
                </c:pt>
                <c:pt idx="3497">
                  <c:v>926944</c:v>
                </c:pt>
                <c:pt idx="3498">
                  <c:v>645454</c:v>
                </c:pt>
                <c:pt idx="3499">
                  <c:v>254236</c:v>
                </c:pt>
                <c:pt idx="3500">
                  <c:v>455728</c:v>
                </c:pt>
                <c:pt idx="3501">
                  <c:v>579272</c:v>
                </c:pt>
                <c:pt idx="3502">
                  <c:v>679004</c:v>
                </c:pt>
                <c:pt idx="3503">
                  <c:v>627274</c:v>
                </c:pt>
                <c:pt idx="3504">
                  <c:v>497654</c:v>
                </c:pt>
                <c:pt idx="3505">
                  <c:v>1174328</c:v>
                </c:pt>
                <c:pt idx="3506">
                  <c:v>1719882</c:v>
                </c:pt>
                <c:pt idx="3507">
                  <c:v>1795584</c:v>
                </c:pt>
                <c:pt idx="3508">
                  <c:v>3869210</c:v>
                </c:pt>
                <c:pt idx="3509">
                  <c:v>2463968</c:v>
                </c:pt>
                <c:pt idx="3510">
                  <c:v>1209628</c:v>
                </c:pt>
                <c:pt idx="3511">
                  <c:v>1534290</c:v>
                </c:pt>
                <c:pt idx="3512">
                  <c:v>1462928</c:v>
                </c:pt>
                <c:pt idx="3513">
                  <c:v>2359844</c:v>
                </c:pt>
                <c:pt idx="3514">
                  <c:v>1977384</c:v>
                </c:pt>
                <c:pt idx="3515">
                  <c:v>1318846</c:v>
                </c:pt>
                <c:pt idx="3516">
                  <c:v>1089512</c:v>
                </c:pt>
                <c:pt idx="3517">
                  <c:v>1023292</c:v>
                </c:pt>
                <c:pt idx="3518">
                  <c:v>1227832</c:v>
                </c:pt>
                <c:pt idx="3519">
                  <c:v>1061558</c:v>
                </c:pt>
                <c:pt idx="3520">
                  <c:v>1560242</c:v>
                </c:pt>
                <c:pt idx="3521">
                  <c:v>1760726</c:v>
                </c:pt>
                <c:pt idx="3522">
                  <c:v>926420</c:v>
                </c:pt>
                <c:pt idx="3523">
                  <c:v>1606568</c:v>
                </c:pt>
                <c:pt idx="3524">
                  <c:v>1256036</c:v>
                </c:pt>
                <c:pt idx="3525">
                  <c:v>857084</c:v>
                </c:pt>
                <c:pt idx="3526">
                  <c:v>745222</c:v>
                </c:pt>
                <c:pt idx="3527">
                  <c:v>967574</c:v>
                </c:pt>
                <c:pt idx="3528">
                  <c:v>853052</c:v>
                </c:pt>
                <c:pt idx="3529">
                  <c:v>541830</c:v>
                </c:pt>
                <c:pt idx="3530">
                  <c:v>793338</c:v>
                </c:pt>
                <c:pt idx="3531">
                  <c:v>532938</c:v>
                </c:pt>
                <c:pt idx="3532">
                  <c:v>729200</c:v>
                </c:pt>
                <c:pt idx="3533">
                  <c:v>919466</c:v>
                </c:pt>
                <c:pt idx="3534">
                  <c:v>630858</c:v>
                </c:pt>
                <c:pt idx="3535">
                  <c:v>692668</c:v>
                </c:pt>
                <c:pt idx="3536">
                  <c:v>355380</c:v>
                </c:pt>
                <c:pt idx="3537">
                  <c:v>737056</c:v>
                </c:pt>
                <c:pt idx="3538">
                  <c:v>517628</c:v>
                </c:pt>
                <c:pt idx="3539">
                  <c:v>978322</c:v>
                </c:pt>
                <c:pt idx="3540">
                  <c:v>745450</c:v>
                </c:pt>
                <c:pt idx="3541">
                  <c:v>796382</c:v>
                </c:pt>
                <c:pt idx="3542">
                  <c:v>746140</c:v>
                </c:pt>
                <c:pt idx="3543">
                  <c:v>747468</c:v>
                </c:pt>
                <c:pt idx="3544">
                  <c:v>661260</c:v>
                </c:pt>
                <c:pt idx="3545">
                  <c:v>460358</c:v>
                </c:pt>
                <c:pt idx="3546">
                  <c:v>492876</c:v>
                </c:pt>
                <c:pt idx="3547">
                  <c:v>854180</c:v>
                </c:pt>
                <c:pt idx="3548">
                  <c:v>808402</c:v>
                </c:pt>
                <c:pt idx="3549">
                  <c:v>1001400</c:v>
                </c:pt>
                <c:pt idx="3550">
                  <c:v>1056636</c:v>
                </c:pt>
                <c:pt idx="3551">
                  <c:v>821044</c:v>
                </c:pt>
                <c:pt idx="3552">
                  <c:v>784426</c:v>
                </c:pt>
                <c:pt idx="3553">
                  <c:v>999994</c:v>
                </c:pt>
                <c:pt idx="3554">
                  <c:v>933108</c:v>
                </c:pt>
                <c:pt idx="3555">
                  <c:v>1235916</c:v>
                </c:pt>
                <c:pt idx="3556">
                  <c:v>1125158</c:v>
                </c:pt>
                <c:pt idx="3557">
                  <c:v>1676934</c:v>
                </c:pt>
                <c:pt idx="3558">
                  <c:v>736008</c:v>
                </c:pt>
                <c:pt idx="3559">
                  <c:v>1293180</c:v>
                </c:pt>
                <c:pt idx="3560">
                  <c:v>1916046</c:v>
                </c:pt>
                <c:pt idx="3561">
                  <c:v>1714386</c:v>
                </c:pt>
                <c:pt idx="3562">
                  <c:v>941252</c:v>
                </c:pt>
                <c:pt idx="3563">
                  <c:v>1404302</c:v>
                </c:pt>
                <c:pt idx="3564">
                  <c:v>844316</c:v>
                </c:pt>
                <c:pt idx="3565">
                  <c:v>867014</c:v>
                </c:pt>
                <c:pt idx="3566">
                  <c:v>699660</c:v>
                </c:pt>
                <c:pt idx="3567">
                  <c:v>1856914</c:v>
                </c:pt>
                <c:pt idx="3568">
                  <c:v>2124888</c:v>
                </c:pt>
                <c:pt idx="3569">
                  <c:v>4480390</c:v>
                </c:pt>
                <c:pt idx="3570">
                  <c:v>2522960</c:v>
                </c:pt>
                <c:pt idx="3571">
                  <c:v>1566256</c:v>
                </c:pt>
                <c:pt idx="3572">
                  <c:v>1311672</c:v>
                </c:pt>
                <c:pt idx="3573">
                  <c:v>1074336</c:v>
                </c:pt>
                <c:pt idx="3574">
                  <c:v>1828956</c:v>
                </c:pt>
                <c:pt idx="3575">
                  <c:v>1219712</c:v>
                </c:pt>
                <c:pt idx="3576">
                  <c:v>2331736</c:v>
                </c:pt>
                <c:pt idx="3577">
                  <c:v>1603886</c:v>
                </c:pt>
                <c:pt idx="3578">
                  <c:v>1231858</c:v>
                </c:pt>
                <c:pt idx="3579">
                  <c:v>939790</c:v>
                </c:pt>
                <c:pt idx="3580">
                  <c:v>671618</c:v>
                </c:pt>
                <c:pt idx="3581">
                  <c:v>705146</c:v>
                </c:pt>
                <c:pt idx="3582">
                  <c:v>551346</c:v>
                </c:pt>
                <c:pt idx="3583">
                  <c:v>1044780</c:v>
                </c:pt>
                <c:pt idx="3584">
                  <c:v>874944</c:v>
                </c:pt>
                <c:pt idx="3585">
                  <c:v>1293882</c:v>
                </c:pt>
                <c:pt idx="3586">
                  <c:v>750796</c:v>
                </c:pt>
                <c:pt idx="3587">
                  <c:v>718496</c:v>
                </c:pt>
                <c:pt idx="3588">
                  <c:v>1113440</c:v>
                </c:pt>
                <c:pt idx="3589">
                  <c:v>1109870</c:v>
                </c:pt>
                <c:pt idx="3590">
                  <c:v>1009862</c:v>
                </c:pt>
                <c:pt idx="3591">
                  <c:v>1212058</c:v>
                </c:pt>
                <c:pt idx="3592">
                  <c:v>820982</c:v>
                </c:pt>
                <c:pt idx="3593">
                  <c:v>904308</c:v>
                </c:pt>
                <c:pt idx="3594">
                  <c:v>1001468</c:v>
                </c:pt>
                <c:pt idx="3595">
                  <c:v>1378872</c:v>
                </c:pt>
                <c:pt idx="3596">
                  <c:v>1224138</c:v>
                </c:pt>
                <c:pt idx="3597">
                  <c:v>1232824</c:v>
                </c:pt>
                <c:pt idx="3598">
                  <c:v>1333892</c:v>
                </c:pt>
                <c:pt idx="3599">
                  <c:v>1703636</c:v>
                </c:pt>
                <c:pt idx="3600">
                  <c:v>1320874</c:v>
                </c:pt>
                <c:pt idx="3601">
                  <c:v>696258</c:v>
                </c:pt>
                <c:pt idx="3602">
                  <c:v>928714</c:v>
                </c:pt>
                <c:pt idx="3603">
                  <c:v>1157938</c:v>
                </c:pt>
                <c:pt idx="3604">
                  <c:v>889872</c:v>
                </c:pt>
                <c:pt idx="3605">
                  <c:v>1300276</c:v>
                </c:pt>
                <c:pt idx="3606">
                  <c:v>1118434</c:v>
                </c:pt>
                <c:pt idx="3607">
                  <c:v>1279276</c:v>
                </c:pt>
                <c:pt idx="3608">
                  <c:v>1310662</c:v>
                </c:pt>
                <c:pt idx="3609">
                  <c:v>697286</c:v>
                </c:pt>
                <c:pt idx="3610">
                  <c:v>838364</c:v>
                </c:pt>
                <c:pt idx="3611">
                  <c:v>772330</c:v>
                </c:pt>
                <c:pt idx="3612">
                  <c:v>755174</c:v>
                </c:pt>
                <c:pt idx="3613">
                  <c:v>784598</c:v>
                </c:pt>
                <c:pt idx="3614">
                  <c:v>907108</c:v>
                </c:pt>
                <c:pt idx="3615">
                  <c:v>777948</c:v>
                </c:pt>
                <c:pt idx="3616">
                  <c:v>1147322</c:v>
                </c:pt>
                <c:pt idx="3617">
                  <c:v>1007706</c:v>
                </c:pt>
                <c:pt idx="3618">
                  <c:v>539998</c:v>
                </c:pt>
                <c:pt idx="3619">
                  <c:v>920144</c:v>
                </c:pt>
                <c:pt idx="3620">
                  <c:v>1110848</c:v>
                </c:pt>
                <c:pt idx="3621">
                  <c:v>517502</c:v>
                </c:pt>
                <c:pt idx="3622">
                  <c:v>604280</c:v>
                </c:pt>
                <c:pt idx="3623">
                  <c:v>636992</c:v>
                </c:pt>
                <c:pt idx="3624">
                  <c:v>693186</c:v>
                </c:pt>
                <c:pt idx="3625">
                  <c:v>975872</c:v>
                </c:pt>
                <c:pt idx="3626">
                  <c:v>981354</c:v>
                </c:pt>
                <c:pt idx="3627">
                  <c:v>1697808</c:v>
                </c:pt>
                <c:pt idx="3628">
                  <c:v>1124044</c:v>
                </c:pt>
                <c:pt idx="3629">
                  <c:v>670544</c:v>
                </c:pt>
                <c:pt idx="3630">
                  <c:v>596236</c:v>
                </c:pt>
                <c:pt idx="3631">
                  <c:v>1472220</c:v>
                </c:pt>
                <c:pt idx="3632">
                  <c:v>1002070</c:v>
                </c:pt>
                <c:pt idx="3633">
                  <c:v>706258</c:v>
                </c:pt>
                <c:pt idx="3634">
                  <c:v>581990</c:v>
                </c:pt>
                <c:pt idx="3635">
                  <c:v>597558</c:v>
                </c:pt>
                <c:pt idx="3636">
                  <c:v>414556</c:v>
                </c:pt>
                <c:pt idx="3637">
                  <c:v>509552</c:v>
                </c:pt>
                <c:pt idx="3638">
                  <c:v>1045602</c:v>
                </c:pt>
                <c:pt idx="3639">
                  <c:v>562134</c:v>
                </c:pt>
                <c:pt idx="3640">
                  <c:v>1596942</c:v>
                </c:pt>
                <c:pt idx="3641">
                  <c:v>627100</c:v>
                </c:pt>
                <c:pt idx="3642">
                  <c:v>895500</c:v>
                </c:pt>
                <c:pt idx="3643">
                  <c:v>755258</c:v>
                </c:pt>
                <c:pt idx="3644">
                  <c:v>917072</c:v>
                </c:pt>
                <c:pt idx="3645">
                  <c:v>1621196</c:v>
                </c:pt>
                <c:pt idx="3646">
                  <c:v>3883708</c:v>
                </c:pt>
                <c:pt idx="3647">
                  <c:v>3327214</c:v>
                </c:pt>
                <c:pt idx="3648">
                  <c:v>1669088</c:v>
                </c:pt>
                <c:pt idx="3649">
                  <c:v>1850814</c:v>
                </c:pt>
                <c:pt idx="3650">
                  <c:v>1168610</c:v>
                </c:pt>
                <c:pt idx="3651">
                  <c:v>851960</c:v>
                </c:pt>
                <c:pt idx="3652">
                  <c:v>1087608</c:v>
                </c:pt>
                <c:pt idx="3653">
                  <c:v>984808</c:v>
                </c:pt>
                <c:pt idx="3654">
                  <c:v>719604</c:v>
                </c:pt>
                <c:pt idx="3655">
                  <c:v>850724</c:v>
                </c:pt>
                <c:pt idx="3656">
                  <c:v>705810</c:v>
                </c:pt>
                <c:pt idx="3657">
                  <c:v>712964</c:v>
                </c:pt>
                <c:pt idx="3658">
                  <c:v>964440</c:v>
                </c:pt>
                <c:pt idx="3659">
                  <c:v>1155396</c:v>
                </c:pt>
                <c:pt idx="3660">
                  <c:v>654836</c:v>
                </c:pt>
                <c:pt idx="3661">
                  <c:v>1168376</c:v>
                </c:pt>
                <c:pt idx="3662">
                  <c:v>786110</c:v>
                </c:pt>
                <c:pt idx="3663">
                  <c:v>1036068</c:v>
                </c:pt>
                <c:pt idx="3664">
                  <c:v>1786980</c:v>
                </c:pt>
                <c:pt idx="3665">
                  <c:v>2252418</c:v>
                </c:pt>
                <c:pt idx="3666">
                  <c:v>1545152</c:v>
                </c:pt>
                <c:pt idx="3667">
                  <c:v>1157276</c:v>
                </c:pt>
                <c:pt idx="3668">
                  <c:v>689696</c:v>
                </c:pt>
                <c:pt idx="3669">
                  <c:v>755576</c:v>
                </c:pt>
                <c:pt idx="3670">
                  <c:v>709646</c:v>
                </c:pt>
                <c:pt idx="3671">
                  <c:v>729192</c:v>
                </c:pt>
                <c:pt idx="3672">
                  <c:v>633814</c:v>
                </c:pt>
                <c:pt idx="3673">
                  <c:v>778654</c:v>
                </c:pt>
                <c:pt idx="3674">
                  <c:v>720222</c:v>
                </c:pt>
                <c:pt idx="3675">
                  <c:v>882972</c:v>
                </c:pt>
                <c:pt idx="3676">
                  <c:v>831896</c:v>
                </c:pt>
                <c:pt idx="3677">
                  <c:v>761186</c:v>
                </c:pt>
                <c:pt idx="3678">
                  <c:v>664488</c:v>
                </c:pt>
                <c:pt idx="3679">
                  <c:v>1011152</c:v>
                </c:pt>
                <c:pt idx="3680">
                  <c:v>746588</c:v>
                </c:pt>
                <c:pt idx="3681">
                  <c:v>837952</c:v>
                </c:pt>
                <c:pt idx="3682">
                  <c:v>840046</c:v>
                </c:pt>
                <c:pt idx="3683">
                  <c:v>1702254</c:v>
                </c:pt>
                <c:pt idx="3684">
                  <c:v>1016706</c:v>
                </c:pt>
                <c:pt idx="3685">
                  <c:v>1162252</c:v>
                </c:pt>
                <c:pt idx="3686">
                  <c:v>773248</c:v>
                </c:pt>
                <c:pt idx="3687">
                  <c:v>1033178</c:v>
                </c:pt>
                <c:pt idx="3688">
                  <c:v>743508</c:v>
                </c:pt>
                <c:pt idx="3689">
                  <c:v>1184018</c:v>
                </c:pt>
                <c:pt idx="3690">
                  <c:v>1399372</c:v>
                </c:pt>
                <c:pt idx="3691">
                  <c:v>1111382</c:v>
                </c:pt>
                <c:pt idx="3692">
                  <c:v>1499022</c:v>
                </c:pt>
                <c:pt idx="3693">
                  <c:v>1316110</c:v>
                </c:pt>
                <c:pt idx="3694">
                  <c:v>2030812</c:v>
                </c:pt>
                <c:pt idx="3695">
                  <c:v>2174856</c:v>
                </c:pt>
                <c:pt idx="3696">
                  <c:v>4551480</c:v>
                </c:pt>
                <c:pt idx="3697">
                  <c:v>3499520</c:v>
                </c:pt>
                <c:pt idx="3698">
                  <c:v>2030070</c:v>
                </c:pt>
                <c:pt idx="3699">
                  <c:v>2040880</c:v>
                </c:pt>
                <c:pt idx="3700">
                  <c:v>2920150</c:v>
                </c:pt>
                <c:pt idx="3701">
                  <c:v>3516296</c:v>
                </c:pt>
                <c:pt idx="3702">
                  <c:v>2190742</c:v>
                </c:pt>
                <c:pt idx="3703">
                  <c:v>1256364</c:v>
                </c:pt>
                <c:pt idx="3704">
                  <c:v>2596268</c:v>
                </c:pt>
                <c:pt idx="3705">
                  <c:v>2389170</c:v>
                </c:pt>
                <c:pt idx="3706">
                  <c:v>2204798</c:v>
                </c:pt>
                <c:pt idx="3707">
                  <c:v>2053418</c:v>
                </c:pt>
                <c:pt idx="3708">
                  <c:v>1339204</c:v>
                </c:pt>
                <c:pt idx="3709">
                  <c:v>1236908</c:v>
                </c:pt>
                <c:pt idx="3710">
                  <c:v>2157418</c:v>
                </c:pt>
                <c:pt idx="3711">
                  <c:v>3125164</c:v>
                </c:pt>
                <c:pt idx="3712">
                  <c:v>1798670</c:v>
                </c:pt>
                <c:pt idx="3713">
                  <c:v>1166468</c:v>
                </c:pt>
                <c:pt idx="3714">
                  <c:v>1199052</c:v>
                </c:pt>
                <c:pt idx="3715">
                  <c:v>988809</c:v>
                </c:pt>
                <c:pt idx="3716">
                  <c:v>895129</c:v>
                </c:pt>
                <c:pt idx="3717">
                  <c:v>820634</c:v>
                </c:pt>
                <c:pt idx="3718">
                  <c:v>1089024</c:v>
                </c:pt>
                <c:pt idx="3719">
                  <c:v>1444224</c:v>
                </c:pt>
                <c:pt idx="3720">
                  <c:v>1595393</c:v>
                </c:pt>
                <c:pt idx="3721">
                  <c:v>1137173</c:v>
                </c:pt>
                <c:pt idx="3722">
                  <c:v>1063424</c:v>
                </c:pt>
                <c:pt idx="3723">
                  <c:v>1332381</c:v>
                </c:pt>
                <c:pt idx="3724">
                  <c:v>860061</c:v>
                </c:pt>
                <c:pt idx="3725">
                  <c:v>1160969</c:v>
                </c:pt>
                <c:pt idx="3726">
                  <c:v>1282922</c:v>
                </c:pt>
                <c:pt idx="3727">
                  <c:v>1220250</c:v>
                </c:pt>
                <c:pt idx="3728">
                  <c:v>1067748</c:v>
                </c:pt>
                <c:pt idx="3729">
                  <c:v>1298790</c:v>
                </c:pt>
                <c:pt idx="3730">
                  <c:v>1374092</c:v>
                </c:pt>
                <c:pt idx="3731">
                  <c:v>790177</c:v>
                </c:pt>
                <c:pt idx="3732">
                  <c:v>697442</c:v>
                </c:pt>
                <c:pt idx="3733">
                  <c:v>6490938</c:v>
                </c:pt>
                <c:pt idx="3734">
                  <c:v>1559213</c:v>
                </c:pt>
                <c:pt idx="3735">
                  <c:v>1172476</c:v>
                </c:pt>
                <c:pt idx="3736">
                  <c:v>1556715</c:v>
                </c:pt>
                <c:pt idx="3737">
                  <c:v>1007103</c:v>
                </c:pt>
                <c:pt idx="3738">
                  <c:v>891883</c:v>
                </c:pt>
                <c:pt idx="3739">
                  <c:v>864854</c:v>
                </c:pt>
                <c:pt idx="3740">
                  <c:v>1140322</c:v>
                </c:pt>
                <c:pt idx="3741">
                  <c:v>4018625</c:v>
                </c:pt>
                <c:pt idx="3742">
                  <c:v>2380681</c:v>
                </c:pt>
                <c:pt idx="3743">
                  <c:v>1650072</c:v>
                </c:pt>
                <c:pt idx="3744">
                  <c:v>1392445</c:v>
                </c:pt>
                <c:pt idx="3745">
                  <c:v>12820350</c:v>
                </c:pt>
                <c:pt idx="3746">
                  <c:v>4173245</c:v>
                </c:pt>
                <c:pt idx="3747">
                  <c:v>5840822</c:v>
                </c:pt>
                <c:pt idx="3748">
                  <c:v>2003680</c:v>
                </c:pt>
                <c:pt idx="3749">
                  <c:v>1734633</c:v>
                </c:pt>
                <c:pt idx="3750">
                  <c:v>1079629</c:v>
                </c:pt>
                <c:pt idx="3751">
                  <c:v>609579</c:v>
                </c:pt>
                <c:pt idx="3752">
                  <c:v>1118741</c:v>
                </c:pt>
                <c:pt idx="3753">
                  <c:v>955672</c:v>
                </c:pt>
                <c:pt idx="3754">
                  <c:v>1048245</c:v>
                </c:pt>
                <c:pt idx="3755">
                  <c:v>1361747</c:v>
                </c:pt>
                <c:pt idx="3756">
                  <c:v>2681572</c:v>
                </c:pt>
                <c:pt idx="3757">
                  <c:v>2400636</c:v>
                </c:pt>
                <c:pt idx="3758">
                  <c:v>2911308</c:v>
                </c:pt>
                <c:pt idx="3759">
                  <c:v>2342902</c:v>
                </c:pt>
                <c:pt idx="3760">
                  <c:v>1870750</c:v>
                </c:pt>
                <c:pt idx="3761">
                  <c:v>2906506</c:v>
                </c:pt>
                <c:pt idx="3762">
                  <c:v>3306692</c:v>
                </c:pt>
                <c:pt idx="3763">
                  <c:v>3665845</c:v>
                </c:pt>
                <c:pt idx="3764">
                  <c:v>1955359</c:v>
                </c:pt>
                <c:pt idx="3765">
                  <c:v>3345622</c:v>
                </c:pt>
                <c:pt idx="3766">
                  <c:v>2621678</c:v>
                </c:pt>
                <c:pt idx="3767">
                  <c:v>3481267</c:v>
                </c:pt>
                <c:pt idx="3768">
                  <c:v>2451736</c:v>
                </c:pt>
                <c:pt idx="3769">
                  <c:v>1882834</c:v>
                </c:pt>
                <c:pt idx="3770">
                  <c:v>2309244</c:v>
                </c:pt>
                <c:pt idx="3771">
                  <c:v>2498669</c:v>
                </c:pt>
                <c:pt idx="3772">
                  <c:v>2719978</c:v>
                </c:pt>
                <c:pt idx="3773">
                  <c:v>1862763</c:v>
                </c:pt>
                <c:pt idx="3774">
                  <c:v>2532525</c:v>
                </c:pt>
                <c:pt idx="3775">
                  <c:v>1888809</c:v>
                </c:pt>
                <c:pt idx="3776">
                  <c:v>1963848</c:v>
                </c:pt>
                <c:pt idx="3777">
                  <c:v>1970151</c:v>
                </c:pt>
                <c:pt idx="3778">
                  <c:v>1055741</c:v>
                </c:pt>
                <c:pt idx="3779">
                  <c:v>1276052</c:v>
                </c:pt>
                <c:pt idx="3780">
                  <c:v>2274644</c:v>
                </c:pt>
                <c:pt idx="3781">
                  <c:v>1800789</c:v>
                </c:pt>
                <c:pt idx="3782">
                  <c:v>2673116</c:v>
                </c:pt>
                <c:pt idx="3783">
                  <c:v>2132484</c:v>
                </c:pt>
                <c:pt idx="3784">
                  <c:v>1962274</c:v>
                </c:pt>
                <c:pt idx="3785">
                  <c:v>1391513</c:v>
                </c:pt>
                <c:pt idx="3786">
                  <c:v>1654691</c:v>
                </c:pt>
                <c:pt idx="3787">
                  <c:v>1574782</c:v>
                </c:pt>
                <c:pt idx="3788">
                  <c:v>1564899</c:v>
                </c:pt>
                <c:pt idx="3789">
                  <c:v>1466393</c:v>
                </c:pt>
                <c:pt idx="3790">
                  <c:v>1264694</c:v>
                </c:pt>
                <c:pt idx="3791">
                  <c:v>1086099</c:v>
                </c:pt>
                <c:pt idx="3792">
                  <c:v>967713</c:v>
                </c:pt>
                <c:pt idx="3793">
                  <c:v>1031912</c:v>
                </c:pt>
                <c:pt idx="3794">
                  <c:v>1415790</c:v>
                </c:pt>
                <c:pt idx="3795">
                  <c:v>1019240</c:v>
                </c:pt>
                <c:pt idx="3796">
                  <c:v>869985</c:v>
                </c:pt>
                <c:pt idx="3797">
                  <c:v>991664</c:v>
                </c:pt>
                <c:pt idx="3798">
                  <c:v>1375480</c:v>
                </c:pt>
                <c:pt idx="3799">
                  <c:v>2221987</c:v>
                </c:pt>
                <c:pt idx="3800">
                  <c:v>2560940</c:v>
                </c:pt>
                <c:pt idx="3801">
                  <c:v>1153389</c:v>
                </c:pt>
                <c:pt idx="3802">
                  <c:v>1400238</c:v>
                </c:pt>
                <c:pt idx="3803">
                  <c:v>1216665</c:v>
                </c:pt>
                <c:pt idx="3804">
                  <c:v>1550566</c:v>
                </c:pt>
                <c:pt idx="3805">
                  <c:v>1967804</c:v>
                </c:pt>
                <c:pt idx="3806">
                  <c:v>1392039</c:v>
                </c:pt>
                <c:pt idx="3807">
                  <c:v>1551027</c:v>
                </c:pt>
                <c:pt idx="3808">
                  <c:v>1734076</c:v>
                </c:pt>
                <c:pt idx="3809">
                  <c:v>1098893</c:v>
                </c:pt>
                <c:pt idx="3810">
                  <c:v>1547818</c:v>
                </c:pt>
                <c:pt idx="3811">
                  <c:v>1940678</c:v>
                </c:pt>
                <c:pt idx="3812">
                  <c:v>1368216</c:v>
                </c:pt>
                <c:pt idx="3813">
                  <c:v>1009243</c:v>
                </c:pt>
                <c:pt idx="3814">
                  <c:v>3429496</c:v>
                </c:pt>
                <c:pt idx="3815">
                  <c:v>1203217</c:v>
                </c:pt>
                <c:pt idx="3816">
                  <c:v>2422054</c:v>
                </c:pt>
                <c:pt idx="3817">
                  <c:v>1353216</c:v>
                </c:pt>
                <c:pt idx="3818">
                  <c:v>1729666</c:v>
                </c:pt>
                <c:pt idx="3819">
                  <c:v>1878634</c:v>
                </c:pt>
                <c:pt idx="3820">
                  <c:v>4605326</c:v>
                </c:pt>
                <c:pt idx="3821">
                  <c:v>3256806</c:v>
                </c:pt>
                <c:pt idx="3822">
                  <c:v>1493454</c:v>
                </c:pt>
                <c:pt idx="3823">
                  <c:v>2059290</c:v>
                </c:pt>
                <c:pt idx="3824">
                  <c:v>2693917</c:v>
                </c:pt>
                <c:pt idx="3825">
                  <c:v>2966857</c:v>
                </c:pt>
                <c:pt idx="3826">
                  <c:v>2630266</c:v>
                </c:pt>
                <c:pt idx="3827">
                  <c:v>1584227</c:v>
                </c:pt>
                <c:pt idx="3828">
                  <c:v>1719055</c:v>
                </c:pt>
                <c:pt idx="3829">
                  <c:v>2079566</c:v>
                </c:pt>
                <c:pt idx="3830">
                  <c:v>4520468</c:v>
                </c:pt>
                <c:pt idx="3831">
                  <c:v>2818527</c:v>
                </c:pt>
                <c:pt idx="3832">
                  <c:v>36730000</c:v>
                </c:pt>
                <c:pt idx="3833">
                  <c:v>2359589</c:v>
                </c:pt>
                <c:pt idx="3834">
                  <c:v>2328937</c:v>
                </c:pt>
                <c:pt idx="3835">
                  <c:v>2841021</c:v>
                </c:pt>
                <c:pt idx="3836">
                  <c:v>1525930</c:v>
                </c:pt>
                <c:pt idx="3837">
                  <c:v>2355872</c:v>
                </c:pt>
                <c:pt idx="3838">
                  <c:v>1485512</c:v>
                </c:pt>
                <c:pt idx="3839">
                  <c:v>1718935</c:v>
                </c:pt>
                <c:pt idx="3840">
                  <c:v>1599083</c:v>
                </c:pt>
                <c:pt idx="3841">
                  <c:v>1296230</c:v>
                </c:pt>
                <c:pt idx="3842">
                  <c:v>1429416</c:v>
                </c:pt>
                <c:pt idx="3843">
                  <c:v>1433051</c:v>
                </c:pt>
                <c:pt idx="3844">
                  <c:v>1538689</c:v>
                </c:pt>
                <c:pt idx="3845">
                  <c:v>1340067</c:v>
                </c:pt>
                <c:pt idx="3846">
                  <c:v>1297190</c:v>
                </c:pt>
                <c:pt idx="3847">
                  <c:v>1260631</c:v>
                </c:pt>
                <c:pt idx="3848">
                  <c:v>1080383</c:v>
                </c:pt>
                <c:pt idx="3849">
                  <c:v>1625243</c:v>
                </c:pt>
                <c:pt idx="3850">
                  <c:v>1037161</c:v>
                </c:pt>
                <c:pt idx="3851">
                  <c:v>986246</c:v>
                </c:pt>
                <c:pt idx="3852">
                  <c:v>902749</c:v>
                </c:pt>
                <c:pt idx="3853">
                  <c:v>886516</c:v>
                </c:pt>
                <c:pt idx="3854">
                  <c:v>1846365</c:v>
                </c:pt>
                <c:pt idx="3855">
                  <c:v>1372718</c:v>
                </c:pt>
                <c:pt idx="3856">
                  <c:v>642100</c:v>
                </c:pt>
                <c:pt idx="3857">
                  <c:v>718377</c:v>
                </c:pt>
                <c:pt idx="3858">
                  <c:v>1878342</c:v>
                </c:pt>
                <c:pt idx="3859">
                  <c:v>1411938</c:v>
                </c:pt>
                <c:pt idx="3860">
                  <c:v>1479891</c:v>
                </c:pt>
                <c:pt idx="3861">
                  <c:v>2566088</c:v>
                </c:pt>
                <c:pt idx="3862">
                  <c:v>1541868</c:v>
                </c:pt>
                <c:pt idx="3863">
                  <c:v>1023602</c:v>
                </c:pt>
                <c:pt idx="3864">
                  <c:v>1738052</c:v>
                </c:pt>
                <c:pt idx="3865">
                  <c:v>693460</c:v>
                </c:pt>
                <c:pt idx="3866">
                  <c:v>1083449</c:v>
                </c:pt>
                <c:pt idx="3867">
                  <c:v>1583123</c:v>
                </c:pt>
                <c:pt idx="3868">
                  <c:v>1104070</c:v>
                </c:pt>
                <c:pt idx="3869">
                  <c:v>1489192</c:v>
                </c:pt>
                <c:pt idx="3870">
                  <c:v>1062647</c:v>
                </c:pt>
                <c:pt idx="3871">
                  <c:v>1141010</c:v>
                </c:pt>
                <c:pt idx="3872">
                  <c:v>1114174</c:v>
                </c:pt>
                <c:pt idx="3873">
                  <c:v>967269</c:v>
                </c:pt>
                <c:pt idx="3874">
                  <c:v>1110814</c:v>
                </c:pt>
                <c:pt idx="3875">
                  <c:v>1002770</c:v>
                </c:pt>
                <c:pt idx="3876">
                  <c:v>2952634</c:v>
                </c:pt>
                <c:pt idx="3877">
                  <c:v>3280760</c:v>
                </c:pt>
                <c:pt idx="3878">
                  <c:v>1840511</c:v>
                </c:pt>
                <c:pt idx="3879">
                  <c:v>1175062</c:v>
                </c:pt>
                <c:pt idx="3880">
                  <c:v>1572407</c:v>
                </c:pt>
                <c:pt idx="3881">
                  <c:v>946572</c:v>
                </c:pt>
                <c:pt idx="3882">
                  <c:v>1668883</c:v>
                </c:pt>
                <c:pt idx="3883">
                  <c:v>1099068</c:v>
                </c:pt>
                <c:pt idx="3884">
                  <c:v>955704</c:v>
                </c:pt>
                <c:pt idx="3885">
                  <c:v>1013422</c:v>
                </c:pt>
                <c:pt idx="3886">
                  <c:v>1495839</c:v>
                </c:pt>
                <c:pt idx="3887">
                  <c:v>1195236</c:v>
                </c:pt>
                <c:pt idx="3888">
                  <c:v>925932</c:v>
                </c:pt>
                <c:pt idx="3889">
                  <c:v>861960</c:v>
                </c:pt>
                <c:pt idx="3890">
                  <c:v>816897</c:v>
                </c:pt>
                <c:pt idx="3891">
                  <c:v>682642</c:v>
                </c:pt>
                <c:pt idx="3892">
                  <c:v>602752</c:v>
                </c:pt>
                <c:pt idx="3893">
                  <c:v>768439</c:v>
                </c:pt>
                <c:pt idx="3894">
                  <c:v>665400</c:v>
                </c:pt>
                <c:pt idx="3895">
                  <c:v>563407</c:v>
                </c:pt>
                <c:pt idx="3896">
                  <c:v>1075868</c:v>
                </c:pt>
                <c:pt idx="3897">
                  <c:v>1298898</c:v>
                </c:pt>
                <c:pt idx="3898">
                  <c:v>2115829</c:v>
                </c:pt>
                <c:pt idx="3899">
                  <c:v>2681295</c:v>
                </c:pt>
                <c:pt idx="3900">
                  <c:v>2679387</c:v>
                </c:pt>
                <c:pt idx="3901">
                  <c:v>1962830</c:v>
                </c:pt>
                <c:pt idx="3902">
                  <c:v>2717745</c:v>
                </c:pt>
                <c:pt idx="3903">
                  <c:v>1840734</c:v>
                </c:pt>
                <c:pt idx="3904">
                  <c:v>1378262</c:v>
                </c:pt>
                <c:pt idx="3905">
                  <c:v>1411243</c:v>
                </c:pt>
                <c:pt idx="3906">
                  <c:v>980316</c:v>
                </c:pt>
                <c:pt idx="3907">
                  <c:v>2048666</c:v>
                </c:pt>
                <c:pt idx="3908">
                  <c:v>924662</c:v>
                </c:pt>
                <c:pt idx="3909">
                  <c:v>993836</c:v>
                </c:pt>
                <c:pt idx="3910">
                  <c:v>572341</c:v>
                </c:pt>
                <c:pt idx="3911">
                  <c:v>850919</c:v>
                </c:pt>
                <c:pt idx="3912">
                  <c:v>966586</c:v>
                </c:pt>
                <c:pt idx="3913">
                  <c:v>1072362</c:v>
                </c:pt>
                <c:pt idx="3914">
                  <c:v>927493</c:v>
                </c:pt>
                <c:pt idx="3915">
                  <c:v>1048491</c:v>
                </c:pt>
                <c:pt idx="3916">
                  <c:v>1096444</c:v>
                </c:pt>
                <c:pt idx="3917">
                  <c:v>1095956</c:v>
                </c:pt>
                <c:pt idx="3918">
                  <c:v>793110</c:v>
                </c:pt>
                <c:pt idx="3919">
                  <c:v>973697</c:v>
                </c:pt>
                <c:pt idx="3920">
                  <c:v>1030254</c:v>
                </c:pt>
                <c:pt idx="3921">
                  <c:v>958322</c:v>
                </c:pt>
                <c:pt idx="3922">
                  <c:v>913438</c:v>
                </c:pt>
                <c:pt idx="3923">
                  <c:v>1051723</c:v>
                </c:pt>
                <c:pt idx="3924">
                  <c:v>1562074</c:v>
                </c:pt>
                <c:pt idx="3925">
                  <c:v>1550133</c:v>
                </c:pt>
                <c:pt idx="3926">
                  <c:v>1420599</c:v>
                </c:pt>
                <c:pt idx="3927">
                  <c:v>1705724</c:v>
                </c:pt>
                <c:pt idx="3928">
                  <c:v>1701972</c:v>
                </c:pt>
                <c:pt idx="3929">
                  <c:v>1556835</c:v>
                </c:pt>
                <c:pt idx="3930">
                  <c:v>1311996</c:v>
                </c:pt>
                <c:pt idx="3931">
                  <c:v>1509706</c:v>
                </c:pt>
                <c:pt idx="3932">
                  <c:v>1000722</c:v>
                </c:pt>
                <c:pt idx="3933">
                  <c:v>1817671</c:v>
                </c:pt>
                <c:pt idx="3934">
                  <c:v>2662885</c:v>
                </c:pt>
                <c:pt idx="3935">
                  <c:v>894390</c:v>
                </c:pt>
                <c:pt idx="3936">
                  <c:v>749903</c:v>
                </c:pt>
                <c:pt idx="3937">
                  <c:v>1053473</c:v>
                </c:pt>
                <c:pt idx="3938">
                  <c:v>838247</c:v>
                </c:pt>
                <c:pt idx="3939">
                  <c:v>663155</c:v>
                </c:pt>
                <c:pt idx="3940">
                  <c:v>950154</c:v>
                </c:pt>
                <c:pt idx="3941">
                  <c:v>675511</c:v>
                </c:pt>
                <c:pt idx="3942">
                  <c:v>540857</c:v>
                </c:pt>
                <c:pt idx="3943">
                  <c:v>804324</c:v>
                </c:pt>
                <c:pt idx="3944">
                  <c:v>1329614</c:v>
                </c:pt>
                <c:pt idx="3945">
                  <c:v>1008405</c:v>
                </c:pt>
                <c:pt idx="3946">
                  <c:v>1813808</c:v>
                </c:pt>
                <c:pt idx="3947">
                  <c:v>2975203</c:v>
                </c:pt>
                <c:pt idx="3948">
                  <c:v>1406236</c:v>
                </c:pt>
                <c:pt idx="3949">
                  <c:v>2157756</c:v>
                </c:pt>
                <c:pt idx="3950">
                  <c:v>1242734</c:v>
                </c:pt>
                <c:pt idx="3951">
                  <c:v>1598302</c:v>
                </c:pt>
                <c:pt idx="3952">
                  <c:v>1082127</c:v>
                </c:pt>
                <c:pt idx="3953">
                  <c:v>919536</c:v>
                </c:pt>
                <c:pt idx="3954">
                  <c:v>927066</c:v>
                </c:pt>
                <c:pt idx="3955">
                  <c:v>684291</c:v>
                </c:pt>
                <c:pt idx="3956">
                  <c:v>766415</c:v>
                </c:pt>
                <c:pt idx="3957">
                  <c:v>652835</c:v>
                </c:pt>
                <c:pt idx="3958">
                  <c:v>888343</c:v>
                </c:pt>
                <c:pt idx="3959">
                  <c:v>933825</c:v>
                </c:pt>
                <c:pt idx="3960">
                  <c:v>886467</c:v>
                </c:pt>
                <c:pt idx="3961">
                  <c:v>645569</c:v>
                </c:pt>
                <c:pt idx="3962">
                  <c:v>850801</c:v>
                </c:pt>
                <c:pt idx="3963">
                  <c:v>703702</c:v>
                </c:pt>
                <c:pt idx="3964">
                  <c:v>953017</c:v>
                </c:pt>
                <c:pt idx="3965">
                  <c:v>847428</c:v>
                </c:pt>
                <c:pt idx="3966">
                  <c:v>1137638</c:v>
                </c:pt>
                <c:pt idx="3967">
                  <c:v>924986</c:v>
                </c:pt>
                <c:pt idx="3968">
                  <c:v>741930</c:v>
                </c:pt>
                <c:pt idx="3969">
                  <c:v>1129225</c:v>
                </c:pt>
                <c:pt idx="3970">
                  <c:v>1044935</c:v>
                </c:pt>
                <c:pt idx="3971">
                  <c:v>969035</c:v>
                </c:pt>
                <c:pt idx="3972">
                  <c:v>1104843</c:v>
                </c:pt>
                <c:pt idx="3973">
                  <c:v>1750920</c:v>
                </c:pt>
                <c:pt idx="3974">
                  <c:v>1643359</c:v>
                </c:pt>
                <c:pt idx="3975">
                  <c:v>3170042</c:v>
                </c:pt>
                <c:pt idx="3976">
                  <c:v>3117411</c:v>
                </c:pt>
                <c:pt idx="3977">
                  <c:v>1912068</c:v>
                </c:pt>
                <c:pt idx="3978">
                  <c:v>1119458</c:v>
                </c:pt>
                <c:pt idx="3979">
                  <c:v>1235957</c:v>
                </c:pt>
                <c:pt idx="3980">
                  <c:v>1126834</c:v>
                </c:pt>
                <c:pt idx="3981">
                  <c:v>876497</c:v>
                </c:pt>
                <c:pt idx="3982">
                  <c:v>869081</c:v>
                </c:pt>
                <c:pt idx="3983">
                  <c:v>227914</c:v>
                </c:pt>
                <c:pt idx="3984">
                  <c:v>1110746</c:v>
                </c:pt>
                <c:pt idx="3985">
                  <c:v>1119282</c:v>
                </c:pt>
                <c:pt idx="3986">
                  <c:v>1452191</c:v>
                </c:pt>
                <c:pt idx="3987">
                  <c:v>2428714</c:v>
                </c:pt>
                <c:pt idx="3988">
                  <c:v>1684632</c:v>
                </c:pt>
                <c:pt idx="3989">
                  <c:v>1686522</c:v>
                </c:pt>
                <c:pt idx="3990">
                  <c:v>1416560</c:v>
                </c:pt>
                <c:pt idx="3991">
                  <c:v>1064390</c:v>
                </c:pt>
                <c:pt idx="3992">
                  <c:v>962318</c:v>
                </c:pt>
                <c:pt idx="3993">
                  <c:v>1174530</c:v>
                </c:pt>
                <c:pt idx="3994">
                  <c:v>1095972</c:v>
                </c:pt>
                <c:pt idx="3995">
                  <c:v>1045738</c:v>
                </c:pt>
                <c:pt idx="3996">
                  <c:v>1102073</c:v>
                </c:pt>
                <c:pt idx="3997">
                  <c:v>1085341</c:v>
                </c:pt>
                <c:pt idx="3998">
                  <c:v>1741857</c:v>
                </c:pt>
                <c:pt idx="3999">
                  <c:v>958086</c:v>
                </c:pt>
                <c:pt idx="4000">
                  <c:v>1097579</c:v>
                </c:pt>
                <c:pt idx="4001">
                  <c:v>931461</c:v>
                </c:pt>
                <c:pt idx="4002">
                  <c:v>705191</c:v>
                </c:pt>
                <c:pt idx="4003">
                  <c:v>600927</c:v>
                </c:pt>
                <c:pt idx="4004">
                  <c:v>496705</c:v>
                </c:pt>
                <c:pt idx="4005">
                  <c:v>894415</c:v>
                </c:pt>
                <c:pt idx="4006">
                  <c:v>1022324</c:v>
                </c:pt>
                <c:pt idx="4007">
                  <c:v>941145</c:v>
                </c:pt>
                <c:pt idx="4008">
                  <c:v>1640316</c:v>
                </c:pt>
                <c:pt idx="4009">
                  <c:v>1769728</c:v>
                </c:pt>
                <c:pt idx="4010">
                  <c:v>1741394</c:v>
                </c:pt>
                <c:pt idx="4011">
                  <c:v>1581759</c:v>
                </c:pt>
                <c:pt idx="4012">
                  <c:v>3860222</c:v>
                </c:pt>
                <c:pt idx="4013">
                  <c:v>2196731</c:v>
                </c:pt>
                <c:pt idx="4014">
                  <c:v>1330386</c:v>
                </c:pt>
                <c:pt idx="4015">
                  <c:v>1660258</c:v>
                </c:pt>
                <c:pt idx="4016">
                  <c:v>1104723</c:v>
                </c:pt>
                <c:pt idx="4017">
                  <c:v>1204644</c:v>
                </c:pt>
                <c:pt idx="4018">
                  <c:v>1759755</c:v>
                </c:pt>
                <c:pt idx="4019">
                  <c:v>2011880</c:v>
                </c:pt>
                <c:pt idx="4020">
                  <c:v>1443011</c:v>
                </c:pt>
                <c:pt idx="4021">
                  <c:v>1192616</c:v>
                </c:pt>
                <c:pt idx="4022">
                  <c:v>953891</c:v>
                </c:pt>
                <c:pt idx="4023">
                  <c:v>1260327</c:v>
                </c:pt>
                <c:pt idx="4024">
                  <c:v>1292707</c:v>
                </c:pt>
                <c:pt idx="4025">
                  <c:v>1222922</c:v>
                </c:pt>
                <c:pt idx="4026">
                  <c:v>1287628</c:v>
                </c:pt>
                <c:pt idx="4027">
                  <c:v>790482</c:v>
                </c:pt>
                <c:pt idx="4028">
                  <c:v>1188644</c:v>
                </c:pt>
                <c:pt idx="4029">
                  <c:v>1062590</c:v>
                </c:pt>
                <c:pt idx="4030">
                  <c:v>2023552</c:v>
                </c:pt>
                <c:pt idx="4031">
                  <c:v>931449</c:v>
                </c:pt>
                <c:pt idx="4032">
                  <c:v>1376188</c:v>
                </c:pt>
                <c:pt idx="4033">
                  <c:v>1002529</c:v>
                </c:pt>
                <c:pt idx="4034">
                  <c:v>1103478</c:v>
                </c:pt>
                <c:pt idx="4035">
                  <c:v>947608</c:v>
                </c:pt>
                <c:pt idx="4036">
                  <c:v>767731</c:v>
                </c:pt>
                <c:pt idx="4037">
                  <c:v>858097</c:v>
                </c:pt>
                <c:pt idx="4038">
                  <c:v>647138</c:v>
                </c:pt>
                <c:pt idx="4039">
                  <c:v>821990</c:v>
                </c:pt>
                <c:pt idx="4040">
                  <c:v>1752237</c:v>
                </c:pt>
                <c:pt idx="4041">
                  <c:v>903326</c:v>
                </c:pt>
                <c:pt idx="4042">
                  <c:v>920934</c:v>
                </c:pt>
                <c:pt idx="4043">
                  <c:v>1291531</c:v>
                </c:pt>
                <c:pt idx="4044">
                  <c:v>1145785</c:v>
                </c:pt>
                <c:pt idx="4045">
                  <c:v>1463900</c:v>
                </c:pt>
                <c:pt idx="4046">
                  <c:v>1982851</c:v>
                </c:pt>
                <c:pt idx="4047">
                  <c:v>2212690</c:v>
                </c:pt>
                <c:pt idx="4048">
                  <c:v>1257690</c:v>
                </c:pt>
                <c:pt idx="4049">
                  <c:v>2220672</c:v>
                </c:pt>
                <c:pt idx="4050">
                  <c:v>1364222</c:v>
                </c:pt>
                <c:pt idx="4051">
                  <c:v>1773814</c:v>
                </c:pt>
                <c:pt idx="4052">
                  <c:v>1165037</c:v>
                </c:pt>
                <c:pt idx="4053">
                  <c:v>937054</c:v>
                </c:pt>
                <c:pt idx="4054">
                  <c:v>1306907</c:v>
                </c:pt>
                <c:pt idx="4055">
                  <c:v>734283</c:v>
                </c:pt>
                <c:pt idx="4056">
                  <c:v>597419</c:v>
                </c:pt>
                <c:pt idx="4057">
                  <c:v>1400705</c:v>
                </c:pt>
                <c:pt idx="4058">
                  <c:v>1018911</c:v>
                </c:pt>
                <c:pt idx="4059">
                  <c:v>1107413</c:v>
                </c:pt>
                <c:pt idx="4060">
                  <c:v>867511</c:v>
                </c:pt>
                <c:pt idx="4061">
                  <c:v>997057</c:v>
                </c:pt>
                <c:pt idx="4062">
                  <c:v>597743</c:v>
                </c:pt>
                <c:pt idx="4063">
                  <c:v>1014489</c:v>
                </c:pt>
                <c:pt idx="4064">
                  <c:v>1567884</c:v>
                </c:pt>
                <c:pt idx="4065">
                  <c:v>1366311</c:v>
                </c:pt>
                <c:pt idx="4066">
                  <c:v>1079754</c:v>
                </c:pt>
                <c:pt idx="4067">
                  <c:v>859119</c:v>
                </c:pt>
                <c:pt idx="4068">
                  <c:v>2143327</c:v>
                </c:pt>
                <c:pt idx="4069">
                  <c:v>1357944</c:v>
                </c:pt>
                <c:pt idx="4070">
                  <c:v>1404429</c:v>
                </c:pt>
                <c:pt idx="4071">
                  <c:v>1299958</c:v>
                </c:pt>
                <c:pt idx="4072">
                  <c:v>864396</c:v>
                </c:pt>
                <c:pt idx="4073">
                  <c:v>687226</c:v>
                </c:pt>
                <c:pt idx="4074">
                  <c:v>626892</c:v>
                </c:pt>
                <c:pt idx="4075">
                  <c:v>756557</c:v>
                </c:pt>
                <c:pt idx="4076">
                  <c:v>926164</c:v>
                </c:pt>
                <c:pt idx="4077">
                  <c:v>703838</c:v>
                </c:pt>
                <c:pt idx="4078">
                  <c:v>1064969</c:v>
                </c:pt>
                <c:pt idx="4079">
                  <c:v>700130</c:v>
                </c:pt>
                <c:pt idx="4080">
                  <c:v>692829</c:v>
                </c:pt>
                <c:pt idx="4081">
                  <c:v>832972</c:v>
                </c:pt>
                <c:pt idx="4082">
                  <c:v>1658138</c:v>
                </c:pt>
                <c:pt idx="4083">
                  <c:v>1603569</c:v>
                </c:pt>
                <c:pt idx="4084">
                  <c:v>1172502</c:v>
                </c:pt>
                <c:pt idx="4085">
                  <c:v>1282817</c:v>
                </c:pt>
                <c:pt idx="4086">
                  <c:v>923456</c:v>
                </c:pt>
                <c:pt idx="4087">
                  <c:v>1071233</c:v>
                </c:pt>
                <c:pt idx="4088">
                  <c:v>1777565</c:v>
                </c:pt>
                <c:pt idx="4089">
                  <c:v>1107796</c:v>
                </c:pt>
                <c:pt idx="4090">
                  <c:v>898960</c:v>
                </c:pt>
                <c:pt idx="4091">
                  <c:v>1891609</c:v>
                </c:pt>
                <c:pt idx="4092">
                  <c:v>3042133</c:v>
                </c:pt>
                <c:pt idx="4093">
                  <c:v>1728495</c:v>
                </c:pt>
                <c:pt idx="4094">
                  <c:v>1155117</c:v>
                </c:pt>
                <c:pt idx="4095">
                  <c:v>1591358</c:v>
                </c:pt>
                <c:pt idx="4096">
                  <c:v>1188868</c:v>
                </c:pt>
                <c:pt idx="4097">
                  <c:v>853088</c:v>
                </c:pt>
                <c:pt idx="4098">
                  <c:v>935166</c:v>
                </c:pt>
                <c:pt idx="4099">
                  <c:v>1229970</c:v>
                </c:pt>
                <c:pt idx="4100">
                  <c:v>986041</c:v>
                </c:pt>
                <c:pt idx="4101">
                  <c:v>1329618</c:v>
                </c:pt>
                <c:pt idx="4102">
                  <c:v>1014600</c:v>
                </c:pt>
                <c:pt idx="4103">
                  <c:v>1006465</c:v>
                </c:pt>
                <c:pt idx="4104">
                  <c:v>926924</c:v>
                </c:pt>
                <c:pt idx="4105">
                  <c:v>1477936</c:v>
                </c:pt>
                <c:pt idx="4106">
                  <c:v>1038138</c:v>
                </c:pt>
                <c:pt idx="4107">
                  <c:v>1062052</c:v>
                </c:pt>
                <c:pt idx="4108">
                  <c:v>1068672</c:v>
                </c:pt>
                <c:pt idx="4109">
                  <c:v>845145</c:v>
                </c:pt>
                <c:pt idx="4110">
                  <c:v>1419529</c:v>
                </c:pt>
                <c:pt idx="4111">
                  <c:v>1252435</c:v>
                </c:pt>
                <c:pt idx="4112">
                  <c:v>1227091</c:v>
                </c:pt>
                <c:pt idx="4113">
                  <c:v>1529372</c:v>
                </c:pt>
                <c:pt idx="4114">
                  <c:v>1171016</c:v>
                </c:pt>
                <c:pt idx="4115">
                  <c:v>859924</c:v>
                </c:pt>
                <c:pt idx="4116">
                  <c:v>1056400</c:v>
                </c:pt>
                <c:pt idx="4117">
                  <c:v>1719679</c:v>
                </c:pt>
                <c:pt idx="4118">
                  <c:v>1392383</c:v>
                </c:pt>
                <c:pt idx="4119">
                  <c:v>926448</c:v>
                </c:pt>
                <c:pt idx="4120">
                  <c:v>698618</c:v>
                </c:pt>
                <c:pt idx="4121">
                  <c:v>839791</c:v>
                </c:pt>
                <c:pt idx="4122">
                  <c:v>1159186</c:v>
                </c:pt>
                <c:pt idx="4123">
                  <c:v>679516</c:v>
                </c:pt>
                <c:pt idx="4124">
                  <c:v>616727</c:v>
                </c:pt>
                <c:pt idx="4125">
                  <c:v>862818</c:v>
                </c:pt>
                <c:pt idx="4126">
                  <c:v>914857</c:v>
                </c:pt>
                <c:pt idx="4127">
                  <c:v>1175950</c:v>
                </c:pt>
                <c:pt idx="4128">
                  <c:v>515220</c:v>
                </c:pt>
                <c:pt idx="4129">
                  <c:v>793109</c:v>
                </c:pt>
                <c:pt idx="4130">
                  <c:v>1066161</c:v>
                </c:pt>
                <c:pt idx="4131">
                  <c:v>971553</c:v>
                </c:pt>
                <c:pt idx="4132">
                  <c:v>665163</c:v>
                </c:pt>
                <c:pt idx="4133">
                  <c:v>476459</c:v>
                </c:pt>
                <c:pt idx="4134">
                  <c:v>947245</c:v>
                </c:pt>
                <c:pt idx="4135">
                  <c:v>963428</c:v>
                </c:pt>
                <c:pt idx="4136">
                  <c:v>864656</c:v>
                </c:pt>
                <c:pt idx="4137">
                  <c:v>1331041</c:v>
                </c:pt>
                <c:pt idx="4138">
                  <c:v>1173137</c:v>
                </c:pt>
                <c:pt idx="4139">
                  <c:v>748235</c:v>
                </c:pt>
                <c:pt idx="4140">
                  <c:v>727160</c:v>
                </c:pt>
                <c:pt idx="4141">
                  <c:v>840765</c:v>
                </c:pt>
                <c:pt idx="4142">
                  <c:v>1427874</c:v>
                </c:pt>
                <c:pt idx="4143">
                  <c:v>870365</c:v>
                </c:pt>
                <c:pt idx="4144">
                  <c:v>933708</c:v>
                </c:pt>
                <c:pt idx="4145">
                  <c:v>1166038</c:v>
                </c:pt>
                <c:pt idx="4146">
                  <c:v>894026</c:v>
                </c:pt>
                <c:pt idx="4147">
                  <c:v>766930</c:v>
                </c:pt>
                <c:pt idx="4148">
                  <c:v>836992</c:v>
                </c:pt>
                <c:pt idx="4149">
                  <c:v>662799</c:v>
                </c:pt>
                <c:pt idx="4150">
                  <c:v>861908</c:v>
                </c:pt>
                <c:pt idx="4151">
                  <c:v>600059</c:v>
                </c:pt>
                <c:pt idx="4152">
                  <c:v>798575</c:v>
                </c:pt>
                <c:pt idx="4153">
                  <c:v>1007935</c:v>
                </c:pt>
                <c:pt idx="4154">
                  <c:v>1298914</c:v>
                </c:pt>
                <c:pt idx="4155">
                  <c:v>2136436</c:v>
                </c:pt>
                <c:pt idx="4156">
                  <c:v>2128728</c:v>
                </c:pt>
                <c:pt idx="4157">
                  <c:v>2060242</c:v>
                </c:pt>
                <c:pt idx="4158">
                  <c:v>1130320</c:v>
                </c:pt>
                <c:pt idx="4159">
                  <c:v>1482369</c:v>
                </c:pt>
                <c:pt idx="4160">
                  <c:v>1305551</c:v>
                </c:pt>
                <c:pt idx="4161">
                  <c:v>930324</c:v>
                </c:pt>
                <c:pt idx="4162">
                  <c:v>922348</c:v>
                </c:pt>
                <c:pt idx="4163">
                  <c:v>787302</c:v>
                </c:pt>
                <c:pt idx="4164">
                  <c:v>789161</c:v>
                </c:pt>
                <c:pt idx="4165">
                  <c:v>606826</c:v>
                </c:pt>
                <c:pt idx="4166">
                  <c:v>773087</c:v>
                </c:pt>
                <c:pt idx="4167">
                  <c:v>857678</c:v>
                </c:pt>
                <c:pt idx="4168">
                  <c:v>583912</c:v>
                </c:pt>
                <c:pt idx="4169">
                  <c:v>659621</c:v>
                </c:pt>
                <c:pt idx="4170">
                  <c:v>464316</c:v>
                </c:pt>
                <c:pt idx="4171">
                  <c:v>669249</c:v>
                </c:pt>
                <c:pt idx="4172">
                  <c:v>562869</c:v>
                </c:pt>
                <c:pt idx="4173">
                  <c:v>493388</c:v>
                </c:pt>
                <c:pt idx="4174">
                  <c:v>565803</c:v>
                </c:pt>
                <c:pt idx="4175">
                  <c:v>692465</c:v>
                </c:pt>
                <c:pt idx="4176">
                  <c:v>390113</c:v>
                </c:pt>
                <c:pt idx="4177">
                  <c:v>655382</c:v>
                </c:pt>
                <c:pt idx="4178">
                  <c:v>631520</c:v>
                </c:pt>
                <c:pt idx="4179">
                  <c:v>649364</c:v>
                </c:pt>
                <c:pt idx="4180">
                  <c:v>1047840</c:v>
                </c:pt>
                <c:pt idx="4181">
                  <c:v>924407</c:v>
                </c:pt>
                <c:pt idx="4182">
                  <c:v>1176140</c:v>
                </c:pt>
                <c:pt idx="4183">
                  <c:v>887300</c:v>
                </c:pt>
                <c:pt idx="4184">
                  <c:v>1089167</c:v>
                </c:pt>
                <c:pt idx="4185">
                  <c:v>1334096</c:v>
                </c:pt>
                <c:pt idx="4186">
                  <c:v>1108025</c:v>
                </c:pt>
                <c:pt idx="4187">
                  <c:v>842213</c:v>
                </c:pt>
                <c:pt idx="4188">
                  <c:v>1056303</c:v>
                </c:pt>
                <c:pt idx="4189">
                  <c:v>683542</c:v>
                </c:pt>
                <c:pt idx="4190">
                  <c:v>810317</c:v>
                </c:pt>
                <c:pt idx="4191">
                  <c:v>1572028</c:v>
                </c:pt>
                <c:pt idx="4192">
                  <c:v>1334762</c:v>
                </c:pt>
                <c:pt idx="4193">
                  <c:v>1208896</c:v>
                </c:pt>
                <c:pt idx="4194">
                  <c:v>1179306</c:v>
                </c:pt>
                <c:pt idx="4195">
                  <c:v>835678</c:v>
                </c:pt>
                <c:pt idx="4196">
                  <c:v>1054105</c:v>
                </c:pt>
                <c:pt idx="4197">
                  <c:v>1133363</c:v>
                </c:pt>
                <c:pt idx="4198">
                  <c:v>1015295</c:v>
                </c:pt>
                <c:pt idx="4199">
                  <c:v>779260</c:v>
                </c:pt>
                <c:pt idx="4200">
                  <c:v>629537</c:v>
                </c:pt>
                <c:pt idx="4201">
                  <c:v>865965</c:v>
                </c:pt>
                <c:pt idx="4202">
                  <c:v>1622526</c:v>
                </c:pt>
                <c:pt idx="4203">
                  <c:v>1030071</c:v>
                </c:pt>
                <c:pt idx="4204">
                  <c:v>723497</c:v>
                </c:pt>
                <c:pt idx="4205">
                  <c:v>579472</c:v>
                </c:pt>
                <c:pt idx="4206">
                  <c:v>727412</c:v>
                </c:pt>
                <c:pt idx="4207">
                  <c:v>901954</c:v>
                </c:pt>
                <c:pt idx="4208">
                  <c:v>968274</c:v>
                </c:pt>
                <c:pt idx="4209">
                  <c:v>923083</c:v>
                </c:pt>
                <c:pt idx="4210">
                  <c:v>928116</c:v>
                </c:pt>
                <c:pt idx="4211">
                  <c:v>1236378</c:v>
                </c:pt>
                <c:pt idx="4212">
                  <c:v>549126</c:v>
                </c:pt>
                <c:pt idx="4213">
                  <c:v>915108</c:v>
                </c:pt>
                <c:pt idx="4214">
                  <c:v>1796716</c:v>
                </c:pt>
                <c:pt idx="4215">
                  <c:v>1116324</c:v>
                </c:pt>
                <c:pt idx="4216">
                  <c:v>738101</c:v>
                </c:pt>
                <c:pt idx="4217">
                  <c:v>1720292</c:v>
                </c:pt>
                <c:pt idx="4218">
                  <c:v>1055552</c:v>
                </c:pt>
                <c:pt idx="4219">
                  <c:v>687774</c:v>
                </c:pt>
                <c:pt idx="4220">
                  <c:v>1103218</c:v>
                </c:pt>
                <c:pt idx="4221">
                  <c:v>1097516</c:v>
                </c:pt>
                <c:pt idx="4222">
                  <c:v>1253047</c:v>
                </c:pt>
                <c:pt idx="4223">
                  <c:v>2263410</c:v>
                </c:pt>
                <c:pt idx="4224">
                  <c:v>1781758</c:v>
                </c:pt>
                <c:pt idx="4225">
                  <c:v>1142860</c:v>
                </c:pt>
                <c:pt idx="4226">
                  <c:v>1367074</c:v>
                </c:pt>
                <c:pt idx="4227">
                  <c:v>1072172</c:v>
                </c:pt>
                <c:pt idx="4228">
                  <c:v>1131869</c:v>
                </c:pt>
                <c:pt idx="4229">
                  <c:v>862589</c:v>
                </c:pt>
                <c:pt idx="4230">
                  <c:v>623234</c:v>
                </c:pt>
                <c:pt idx="4231">
                  <c:v>696054</c:v>
                </c:pt>
                <c:pt idx="4232">
                  <c:v>1017435</c:v>
                </c:pt>
                <c:pt idx="4233">
                  <c:v>659497</c:v>
                </c:pt>
                <c:pt idx="4234">
                  <c:v>266019</c:v>
                </c:pt>
                <c:pt idx="4235">
                  <c:v>686347</c:v>
                </c:pt>
                <c:pt idx="4236">
                  <c:v>838236</c:v>
                </c:pt>
                <c:pt idx="4237">
                  <c:v>1837349</c:v>
                </c:pt>
                <c:pt idx="4238">
                  <c:v>1725694</c:v>
                </c:pt>
                <c:pt idx="4239">
                  <c:v>1093707</c:v>
                </c:pt>
                <c:pt idx="4240">
                  <c:v>2119253</c:v>
                </c:pt>
                <c:pt idx="4241">
                  <c:v>1328567</c:v>
                </c:pt>
                <c:pt idx="4242">
                  <c:v>1630742</c:v>
                </c:pt>
                <c:pt idx="4243">
                  <c:v>709782</c:v>
                </c:pt>
                <c:pt idx="4244">
                  <c:v>639007</c:v>
                </c:pt>
                <c:pt idx="4245">
                  <c:v>866231</c:v>
                </c:pt>
                <c:pt idx="4246">
                  <c:v>892820</c:v>
                </c:pt>
                <c:pt idx="4247">
                  <c:v>1049833</c:v>
                </c:pt>
                <c:pt idx="4248">
                  <c:v>1269885</c:v>
                </c:pt>
                <c:pt idx="4249">
                  <c:v>2747251</c:v>
                </c:pt>
                <c:pt idx="4250">
                  <c:v>1003716</c:v>
                </c:pt>
                <c:pt idx="4251">
                  <c:v>1218007</c:v>
                </c:pt>
                <c:pt idx="4252">
                  <c:v>734217</c:v>
                </c:pt>
                <c:pt idx="4253">
                  <c:v>1119040</c:v>
                </c:pt>
                <c:pt idx="4254">
                  <c:v>548734</c:v>
                </c:pt>
                <c:pt idx="4255">
                  <c:v>440802</c:v>
                </c:pt>
                <c:pt idx="4256">
                  <c:v>1077759</c:v>
                </c:pt>
                <c:pt idx="4257">
                  <c:v>948161</c:v>
                </c:pt>
                <c:pt idx="4258">
                  <c:v>844418</c:v>
                </c:pt>
                <c:pt idx="4259">
                  <c:v>1150420</c:v>
                </c:pt>
                <c:pt idx="4260">
                  <c:v>1221598</c:v>
                </c:pt>
                <c:pt idx="4261">
                  <c:v>1121874</c:v>
                </c:pt>
                <c:pt idx="4262">
                  <c:v>1001729</c:v>
                </c:pt>
                <c:pt idx="4263">
                  <c:v>577055</c:v>
                </c:pt>
                <c:pt idx="4264">
                  <c:v>1353435</c:v>
                </c:pt>
                <c:pt idx="4265">
                  <c:v>1222986</c:v>
                </c:pt>
                <c:pt idx="4266">
                  <c:v>658275</c:v>
                </c:pt>
                <c:pt idx="4267">
                  <c:v>843457</c:v>
                </c:pt>
                <c:pt idx="4268">
                  <c:v>1553288</c:v>
                </c:pt>
                <c:pt idx="4269">
                  <c:v>804918</c:v>
                </c:pt>
                <c:pt idx="4270">
                  <c:v>642029</c:v>
                </c:pt>
                <c:pt idx="4271">
                  <c:v>1077177</c:v>
                </c:pt>
                <c:pt idx="4272">
                  <c:v>875418</c:v>
                </c:pt>
                <c:pt idx="4273">
                  <c:v>1216075</c:v>
                </c:pt>
                <c:pt idx="4274">
                  <c:v>1325386</c:v>
                </c:pt>
                <c:pt idx="4275">
                  <c:v>846320</c:v>
                </c:pt>
                <c:pt idx="4276">
                  <c:v>682045</c:v>
                </c:pt>
                <c:pt idx="4277">
                  <c:v>792499</c:v>
                </c:pt>
                <c:pt idx="4278">
                  <c:v>717440</c:v>
                </c:pt>
                <c:pt idx="4279">
                  <c:v>941578</c:v>
                </c:pt>
                <c:pt idx="4280">
                  <c:v>964985</c:v>
                </c:pt>
                <c:pt idx="4281">
                  <c:v>1053201</c:v>
                </c:pt>
                <c:pt idx="4282">
                  <c:v>1013183</c:v>
                </c:pt>
                <c:pt idx="4283">
                  <c:v>1256877</c:v>
                </c:pt>
                <c:pt idx="4284">
                  <c:v>770089</c:v>
                </c:pt>
                <c:pt idx="4285">
                  <c:v>1454498</c:v>
                </c:pt>
                <c:pt idx="4286">
                  <c:v>1575669</c:v>
                </c:pt>
                <c:pt idx="4287">
                  <c:v>1900242</c:v>
                </c:pt>
                <c:pt idx="4288">
                  <c:v>1248813</c:v>
                </c:pt>
                <c:pt idx="4289">
                  <c:v>1503777</c:v>
                </c:pt>
                <c:pt idx="4290">
                  <c:v>2883485</c:v>
                </c:pt>
                <c:pt idx="4291">
                  <c:v>1686790</c:v>
                </c:pt>
                <c:pt idx="4292">
                  <c:v>1343004</c:v>
                </c:pt>
                <c:pt idx="4293">
                  <c:v>870872</c:v>
                </c:pt>
                <c:pt idx="4294">
                  <c:v>960842</c:v>
                </c:pt>
                <c:pt idx="4295">
                  <c:v>1061841</c:v>
                </c:pt>
                <c:pt idx="4296">
                  <c:v>831714</c:v>
                </c:pt>
                <c:pt idx="4297">
                  <c:v>1964035</c:v>
                </c:pt>
                <c:pt idx="4298">
                  <c:v>1756322</c:v>
                </c:pt>
                <c:pt idx="4299">
                  <c:v>1594826</c:v>
                </c:pt>
                <c:pt idx="4300">
                  <c:v>1440874</c:v>
                </c:pt>
                <c:pt idx="4301">
                  <c:v>1550058</c:v>
                </c:pt>
                <c:pt idx="4302">
                  <c:v>879843</c:v>
                </c:pt>
                <c:pt idx="4303">
                  <c:v>602909</c:v>
                </c:pt>
                <c:pt idx="4304">
                  <c:v>578283</c:v>
                </c:pt>
                <c:pt idx="4305">
                  <c:v>658184</c:v>
                </c:pt>
                <c:pt idx="4306">
                  <c:v>769251</c:v>
                </c:pt>
                <c:pt idx="4307">
                  <c:v>1130220</c:v>
                </c:pt>
                <c:pt idx="4308">
                  <c:v>892329</c:v>
                </c:pt>
                <c:pt idx="4309">
                  <c:v>729853</c:v>
                </c:pt>
                <c:pt idx="4310">
                  <c:v>1227454</c:v>
                </c:pt>
                <c:pt idx="4311">
                  <c:v>990248</c:v>
                </c:pt>
                <c:pt idx="4312">
                  <c:v>742751</c:v>
                </c:pt>
                <c:pt idx="4313">
                  <c:v>699428</c:v>
                </c:pt>
                <c:pt idx="4314">
                  <c:v>810564</c:v>
                </c:pt>
                <c:pt idx="4315">
                  <c:v>736689</c:v>
                </c:pt>
                <c:pt idx="4316">
                  <c:v>799937</c:v>
                </c:pt>
                <c:pt idx="4317">
                  <c:v>756993</c:v>
                </c:pt>
                <c:pt idx="4318">
                  <c:v>1086883</c:v>
                </c:pt>
                <c:pt idx="4319">
                  <c:v>1029270</c:v>
                </c:pt>
                <c:pt idx="4320">
                  <c:v>1110332</c:v>
                </c:pt>
                <c:pt idx="4321">
                  <c:v>1338779</c:v>
                </c:pt>
                <c:pt idx="4322">
                  <c:v>1045786</c:v>
                </c:pt>
                <c:pt idx="4323">
                  <c:v>824160</c:v>
                </c:pt>
                <c:pt idx="4324">
                  <c:v>844764</c:v>
                </c:pt>
                <c:pt idx="4325">
                  <c:v>946783</c:v>
                </c:pt>
                <c:pt idx="4326">
                  <c:v>1434853</c:v>
                </c:pt>
                <c:pt idx="4327">
                  <c:v>1208095</c:v>
                </c:pt>
                <c:pt idx="4328">
                  <c:v>1076936</c:v>
                </c:pt>
                <c:pt idx="4329">
                  <c:v>1095980</c:v>
                </c:pt>
                <c:pt idx="4330">
                  <c:v>702160</c:v>
                </c:pt>
                <c:pt idx="4331">
                  <c:v>797609</c:v>
                </c:pt>
                <c:pt idx="4332">
                  <c:v>765055</c:v>
                </c:pt>
                <c:pt idx="4333">
                  <c:v>554320</c:v>
                </c:pt>
                <c:pt idx="4334">
                  <c:v>673295</c:v>
                </c:pt>
                <c:pt idx="4335">
                  <c:v>453536</c:v>
                </c:pt>
                <c:pt idx="4336">
                  <c:v>930728</c:v>
                </c:pt>
                <c:pt idx="4337">
                  <c:v>746558</c:v>
                </c:pt>
                <c:pt idx="4338">
                  <c:v>853449</c:v>
                </c:pt>
                <c:pt idx="4339">
                  <c:v>925347</c:v>
                </c:pt>
                <c:pt idx="4340">
                  <c:v>1357903</c:v>
                </c:pt>
                <c:pt idx="4341">
                  <c:v>863259</c:v>
                </c:pt>
                <c:pt idx="4342">
                  <c:v>1680837</c:v>
                </c:pt>
                <c:pt idx="4343">
                  <c:v>1776844</c:v>
                </c:pt>
                <c:pt idx="4344">
                  <c:v>1042665</c:v>
                </c:pt>
                <c:pt idx="4345">
                  <c:v>1457289</c:v>
                </c:pt>
                <c:pt idx="4346">
                  <c:v>1048771</c:v>
                </c:pt>
                <c:pt idx="4347">
                  <c:v>695228</c:v>
                </c:pt>
                <c:pt idx="4348">
                  <c:v>780604</c:v>
                </c:pt>
                <c:pt idx="4349">
                  <c:v>732071</c:v>
                </c:pt>
                <c:pt idx="4350">
                  <c:v>788670</c:v>
                </c:pt>
                <c:pt idx="4351">
                  <c:v>694300</c:v>
                </c:pt>
                <c:pt idx="4352">
                  <c:v>802898</c:v>
                </c:pt>
                <c:pt idx="4353">
                  <c:v>919496</c:v>
                </c:pt>
                <c:pt idx="4354">
                  <c:v>1113697</c:v>
                </c:pt>
                <c:pt idx="4355">
                  <c:v>1117422</c:v>
                </c:pt>
                <c:pt idx="4356">
                  <c:v>1287305</c:v>
                </c:pt>
                <c:pt idx="4357">
                  <c:v>1422604</c:v>
                </c:pt>
                <c:pt idx="4358">
                  <c:v>1243059</c:v>
                </c:pt>
                <c:pt idx="4359">
                  <c:v>1065097</c:v>
                </c:pt>
                <c:pt idx="4360">
                  <c:v>1301334</c:v>
                </c:pt>
                <c:pt idx="4361">
                  <c:v>1111369</c:v>
                </c:pt>
                <c:pt idx="4362">
                  <c:v>936373</c:v>
                </c:pt>
                <c:pt idx="4363">
                  <c:v>1182603</c:v>
                </c:pt>
                <c:pt idx="4364">
                  <c:v>1079491</c:v>
                </c:pt>
                <c:pt idx="4365">
                  <c:v>1252783</c:v>
                </c:pt>
                <c:pt idx="4366">
                  <c:v>1032939</c:v>
                </c:pt>
                <c:pt idx="4367">
                  <c:v>1083197</c:v>
                </c:pt>
                <c:pt idx="4368">
                  <c:v>988322</c:v>
                </c:pt>
                <c:pt idx="4369">
                  <c:v>655305</c:v>
                </c:pt>
                <c:pt idx="4370">
                  <c:v>887926</c:v>
                </c:pt>
                <c:pt idx="4371">
                  <c:v>765982</c:v>
                </c:pt>
                <c:pt idx="4372">
                  <c:v>971494</c:v>
                </c:pt>
                <c:pt idx="4373">
                  <c:v>1191726</c:v>
                </c:pt>
                <c:pt idx="4374">
                  <c:v>1133594</c:v>
                </c:pt>
                <c:pt idx="4375">
                  <c:v>1010972</c:v>
                </c:pt>
                <c:pt idx="4376">
                  <c:v>946935</c:v>
                </c:pt>
                <c:pt idx="4377">
                  <c:v>951600</c:v>
                </c:pt>
                <c:pt idx="4378">
                  <c:v>1202087</c:v>
                </c:pt>
                <c:pt idx="4379">
                  <c:v>938491</c:v>
                </c:pt>
                <c:pt idx="4380">
                  <c:v>1120085</c:v>
                </c:pt>
                <c:pt idx="4381">
                  <c:v>1241309</c:v>
                </c:pt>
                <c:pt idx="4382">
                  <c:v>1430592</c:v>
                </c:pt>
                <c:pt idx="4383">
                  <c:v>1213479</c:v>
                </c:pt>
                <c:pt idx="4384">
                  <c:v>967052</c:v>
                </c:pt>
                <c:pt idx="4385">
                  <c:v>466986</c:v>
                </c:pt>
                <c:pt idx="4386">
                  <c:v>882502</c:v>
                </c:pt>
                <c:pt idx="4387">
                  <c:v>757655</c:v>
                </c:pt>
                <c:pt idx="4388">
                  <c:v>864504</c:v>
                </c:pt>
                <c:pt idx="4389">
                  <c:v>768467</c:v>
                </c:pt>
                <c:pt idx="4390">
                  <c:v>1692476</c:v>
                </c:pt>
                <c:pt idx="4391">
                  <c:v>1079782</c:v>
                </c:pt>
                <c:pt idx="4392">
                  <c:v>704675</c:v>
                </c:pt>
                <c:pt idx="4393">
                  <c:v>648819</c:v>
                </c:pt>
                <c:pt idx="4394">
                  <c:v>626773</c:v>
                </c:pt>
                <c:pt idx="4395">
                  <c:v>647131</c:v>
                </c:pt>
                <c:pt idx="4396">
                  <c:v>659101</c:v>
                </c:pt>
                <c:pt idx="4397">
                  <c:v>771931</c:v>
                </c:pt>
                <c:pt idx="4398">
                  <c:v>467479</c:v>
                </c:pt>
                <c:pt idx="4399">
                  <c:v>2082230</c:v>
                </c:pt>
                <c:pt idx="4400">
                  <c:v>910691</c:v>
                </c:pt>
                <c:pt idx="4401">
                  <c:v>735206</c:v>
                </c:pt>
                <c:pt idx="4402">
                  <c:v>594578</c:v>
                </c:pt>
                <c:pt idx="4403">
                  <c:v>768902</c:v>
                </c:pt>
                <c:pt idx="4404">
                  <c:v>941462</c:v>
                </c:pt>
                <c:pt idx="4405">
                  <c:v>1776497</c:v>
                </c:pt>
                <c:pt idx="4406">
                  <c:v>3271533</c:v>
                </c:pt>
                <c:pt idx="4407">
                  <c:v>1503221</c:v>
                </c:pt>
                <c:pt idx="4408">
                  <c:v>1225146</c:v>
                </c:pt>
                <c:pt idx="4409">
                  <c:v>989983</c:v>
                </c:pt>
                <c:pt idx="4410">
                  <c:v>1343293</c:v>
                </c:pt>
                <c:pt idx="4411">
                  <c:v>1159536</c:v>
                </c:pt>
                <c:pt idx="4412">
                  <c:v>864360</c:v>
                </c:pt>
                <c:pt idx="4413">
                  <c:v>1072494</c:v>
                </c:pt>
                <c:pt idx="4414">
                  <c:v>713808</c:v>
                </c:pt>
                <c:pt idx="4415">
                  <c:v>974538</c:v>
                </c:pt>
                <c:pt idx="4416">
                  <c:v>815450</c:v>
                </c:pt>
                <c:pt idx="4417">
                  <c:v>688690</c:v>
                </c:pt>
                <c:pt idx="4418">
                  <c:v>637003</c:v>
                </c:pt>
                <c:pt idx="4419">
                  <c:v>621788</c:v>
                </c:pt>
                <c:pt idx="4420">
                  <c:v>520529</c:v>
                </c:pt>
                <c:pt idx="4421">
                  <c:v>512783</c:v>
                </c:pt>
                <c:pt idx="4422">
                  <c:v>534886</c:v>
                </c:pt>
                <c:pt idx="4423">
                  <c:v>962260</c:v>
                </c:pt>
                <c:pt idx="4424">
                  <c:v>1042943</c:v>
                </c:pt>
                <c:pt idx="4425">
                  <c:v>709771</c:v>
                </c:pt>
                <c:pt idx="4426">
                  <c:v>999097</c:v>
                </c:pt>
                <c:pt idx="4427">
                  <c:v>907319</c:v>
                </c:pt>
                <c:pt idx="4428">
                  <c:v>758570</c:v>
                </c:pt>
                <c:pt idx="4429">
                  <c:v>1053173</c:v>
                </c:pt>
                <c:pt idx="4430">
                  <c:v>675585</c:v>
                </c:pt>
                <c:pt idx="4431">
                  <c:v>981057</c:v>
                </c:pt>
                <c:pt idx="4432">
                  <c:v>831553</c:v>
                </c:pt>
                <c:pt idx="4433">
                  <c:v>794499</c:v>
                </c:pt>
                <c:pt idx="4434">
                  <c:v>882709</c:v>
                </c:pt>
                <c:pt idx="4435">
                  <c:v>765944</c:v>
                </c:pt>
                <c:pt idx="4436">
                  <c:v>429182</c:v>
                </c:pt>
                <c:pt idx="4437">
                  <c:v>433068</c:v>
                </c:pt>
                <c:pt idx="4438">
                  <c:v>693306</c:v>
                </c:pt>
                <c:pt idx="4439">
                  <c:v>825219</c:v>
                </c:pt>
                <c:pt idx="4440">
                  <c:v>922815</c:v>
                </c:pt>
                <c:pt idx="4441">
                  <c:v>1514120</c:v>
                </c:pt>
                <c:pt idx="4442">
                  <c:v>562425</c:v>
                </c:pt>
                <c:pt idx="4443">
                  <c:v>702275</c:v>
                </c:pt>
                <c:pt idx="4444">
                  <c:v>943797</c:v>
                </c:pt>
                <c:pt idx="4445">
                  <c:v>780176</c:v>
                </c:pt>
                <c:pt idx="4446">
                  <c:v>2869878</c:v>
                </c:pt>
                <c:pt idx="4447">
                  <c:v>1714854</c:v>
                </c:pt>
                <c:pt idx="4448">
                  <c:v>1106204</c:v>
                </c:pt>
                <c:pt idx="4449">
                  <c:v>894795</c:v>
                </c:pt>
                <c:pt idx="4450">
                  <c:v>1180933</c:v>
                </c:pt>
                <c:pt idx="4451">
                  <c:v>1331696</c:v>
                </c:pt>
                <c:pt idx="4452">
                  <c:v>1483771</c:v>
                </c:pt>
                <c:pt idx="4453">
                  <c:v>928339</c:v>
                </c:pt>
                <c:pt idx="4454">
                  <c:v>1639953</c:v>
                </c:pt>
                <c:pt idx="4455">
                  <c:v>2391291</c:v>
                </c:pt>
                <c:pt idx="4456">
                  <c:v>2077699</c:v>
                </c:pt>
                <c:pt idx="4457">
                  <c:v>1518247</c:v>
                </c:pt>
                <c:pt idx="4458">
                  <c:v>1395990</c:v>
                </c:pt>
                <c:pt idx="4459">
                  <c:v>728728</c:v>
                </c:pt>
                <c:pt idx="4460">
                  <c:v>990639</c:v>
                </c:pt>
                <c:pt idx="4461">
                  <c:v>962682</c:v>
                </c:pt>
                <c:pt idx="4462">
                  <c:v>1140206</c:v>
                </c:pt>
                <c:pt idx="4463">
                  <c:v>1154545</c:v>
                </c:pt>
                <c:pt idx="4464">
                  <c:v>1103555</c:v>
                </c:pt>
                <c:pt idx="4465">
                  <c:v>1919148</c:v>
                </c:pt>
                <c:pt idx="4466">
                  <c:v>1238236</c:v>
                </c:pt>
                <c:pt idx="4467">
                  <c:v>2580694</c:v>
                </c:pt>
                <c:pt idx="4468">
                  <c:v>2416044</c:v>
                </c:pt>
                <c:pt idx="4469">
                  <c:v>1811043</c:v>
                </c:pt>
                <c:pt idx="4470">
                  <c:v>1160244</c:v>
                </c:pt>
                <c:pt idx="4471">
                  <c:v>999601</c:v>
                </c:pt>
                <c:pt idx="4472">
                  <c:v>1250045</c:v>
                </c:pt>
                <c:pt idx="4473">
                  <c:v>954947</c:v>
                </c:pt>
                <c:pt idx="4474">
                  <c:v>968677</c:v>
                </c:pt>
                <c:pt idx="4475">
                  <c:v>662011</c:v>
                </c:pt>
                <c:pt idx="4476">
                  <c:v>1063988</c:v>
                </c:pt>
                <c:pt idx="4477">
                  <c:v>1091748</c:v>
                </c:pt>
                <c:pt idx="4478">
                  <c:v>1278081</c:v>
                </c:pt>
                <c:pt idx="4479">
                  <c:v>1112297</c:v>
                </c:pt>
                <c:pt idx="4480">
                  <c:v>1319608</c:v>
                </c:pt>
                <c:pt idx="4481">
                  <c:v>1080210</c:v>
                </c:pt>
                <c:pt idx="4482">
                  <c:v>2276711</c:v>
                </c:pt>
                <c:pt idx="4483">
                  <c:v>2052161</c:v>
                </c:pt>
                <c:pt idx="4484">
                  <c:v>1030754</c:v>
                </c:pt>
                <c:pt idx="4485">
                  <c:v>387261</c:v>
                </c:pt>
                <c:pt idx="4486">
                  <c:v>1096044</c:v>
                </c:pt>
                <c:pt idx="4487">
                  <c:v>850780</c:v>
                </c:pt>
                <c:pt idx="4488">
                  <c:v>1355296</c:v>
                </c:pt>
                <c:pt idx="4489">
                  <c:v>1218279</c:v>
                </c:pt>
                <c:pt idx="4490">
                  <c:v>1391521</c:v>
                </c:pt>
                <c:pt idx="4491">
                  <c:v>1560574</c:v>
                </c:pt>
                <c:pt idx="4492">
                  <c:v>1382773</c:v>
                </c:pt>
                <c:pt idx="4493">
                  <c:v>2120130</c:v>
                </c:pt>
                <c:pt idx="4494">
                  <c:v>1143965</c:v>
                </c:pt>
                <c:pt idx="4495">
                  <c:v>1085100</c:v>
                </c:pt>
                <c:pt idx="4496">
                  <c:v>712432</c:v>
                </c:pt>
                <c:pt idx="4497">
                  <c:v>995265</c:v>
                </c:pt>
                <c:pt idx="4498">
                  <c:v>887397</c:v>
                </c:pt>
                <c:pt idx="4499">
                  <c:v>828196</c:v>
                </c:pt>
                <c:pt idx="4500">
                  <c:v>1637983</c:v>
                </c:pt>
                <c:pt idx="4501">
                  <c:v>1589020</c:v>
                </c:pt>
                <c:pt idx="4502">
                  <c:v>2519350</c:v>
                </c:pt>
                <c:pt idx="4503">
                  <c:v>1781265</c:v>
                </c:pt>
                <c:pt idx="4504">
                  <c:v>2318182</c:v>
                </c:pt>
                <c:pt idx="4505">
                  <c:v>619773</c:v>
                </c:pt>
                <c:pt idx="4506">
                  <c:v>1419544</c:v>
                </c:pt>
                <c:pt idx="4507">
                  <c:v>1192560</c:v>
                </c:pt>
                <c:pt idx="4508">
                  <c:v>1476405</c:v>
                </c:pt>
                <c:pt idx="4509">
                  <c:v>870284</c:v>
                </c:pt>
                <c:pt idx="4510">
                  <c:v>1569940</c:v>
                </c:pt>
                <c:pt idx="4511">
                  <c:v>1086248</c:v>
                </c:pt>
                <c:pt idx="4512">
                  <c:v>1629939</c:v>
                </c:pt>
                <c:pt idx="4513">
                  <c:v>1728252</c:v>
                </c:pt>
                <c:pt idx="4514">
                  <c:v>1670235</c:v>
                </c:pt>
                <c:pt idx="4515">
                  <c:v>1010568</c:v>
                </c:pt>
                <c:pt idx="4516">
                  <c:v>1291162</c:v>
                </c:pt>
                <c:pt idx="4517">
                  <c:v>1334461</c:v>
                </c:pt>
                <c:pt idx="4518">
                  <c:v>1677989</c:v>
                </c:pt>
                <c:pt idx="4519">
                  <c:v>1423973</c:v>
                </c:pt>
                <c:pt idx="4520">
                  <c:v>1623058</c:v>
                </c:pt>
                <c:pt idx="4521">
                  <c:v>864650</c:v>
                </c:pt>
                <c:pt idx="4522">
                  <c:v>1521194</c:v>
                </c:pt>
                <c:pt idx="4523">
                  <c:v>1662991</c:v>
                </c:pt>
                <c:pt idx="4524">
                  <c:v>2972762</c:v>
                </c:pt>
                <c:pt idx="4525">
                  <c:v>1305751</c:v>
                </c:pt>
                <c:pt idx="4526">
                  <c:v>1837474</c:v>
                </c:pt>
                <c:pt idx="4527">
                  <c:v>1101658</c:v>
                </c:pt>
                <c:pt idx="4528">
                  <c:v>923113</c:v>
                </c:pt>
                <c:pt idx="4529">
                  <c:v>1358416</c:v>
                </c:pt>
                <c:pt idx="4530">
                  <c:v>1719613</c:v>
                </c:pt>
                <c:pt idx="4531">
                  <c:v>1623660</c:v>
                </c:pt>
                <c:pt idx="4532">
                  <c:v>1079088</c:v>
                </c:pt>
                <c:pt idx="4533">
                  <c:v>1565498</c:v>
                </c:pt>
                <c:pt idx="4534">
                  <c:v>1541264</c:v>
                </c:pt>
                <c:pt idx="4535">
                  <c:v>1925920</c:v>
                </c:pt>
                <c:pt idx="4536">
                  <c:v>1181104</c:v>
                </c:pt>
                <c:pt idx="4537">
                  <c:v>1631657</c:v>
                </c:pt>
                <c:pt idx="4538">
                  <c:v>1685740</c:v>
                </c:pt>
                <c:pt idx="4539">
                  <c:v>2699444</c:v>
                </c:pt>
                <c:pt idx="4540">
                  <c:v>1507136</c:v>
                </c:pt>
                <c:pt idx="4541">
                  <c:v>1510225</c:v>
                </c:pt>
                <c:pt idx="4542">
                  <c:v>1102330</c:v>
                </c:pt>
                <c:pt idx="4543">
                  <c:v>1741452</c:v>
                </c:pt>
                <c:pt idx="4544">
                  <c:v>1403057</c:v>
                </c:pt>
                <c:pt idx="4545">
                  <c:v>710066</c:v>
                </c:pt>
                <c:pt idx="4546">
                  <c:v>1056599</c:v>
                </c:pt>
                <c:pt idx="4547">
                  <c:v>1054780</c:v>
                </c:pt>
                <c:pt idx="4548">
                  <c:v>855579</c:v>
                </c:pt>
                <c:pt idx="4549">
                  <c:v>1352565</c:v>
                </c:pt>
                <c:pt idx="4550">
                  <c:v>782307</c:v>
                </c:pt>
                <c:pt idx="4551">
                  <c:v>1265088</c:v>
                </c:pt>
                <c:pt idx="4552">
                  <c:v>1043555</c:v>
                </c:pt>
                <c:pt idx="4553">
                  <c:v>959211</c:v>
                </c:pt>
                <c:pt idx="4554">
                  <c:v>1732188</c:v>
                </c:pt>
                <c:pt idx="4555">
                  <c:v>1078518</c:v>
                </c:pt>
                <c:pt idx="4556">
                  <c:v>843422</c:v>
                </c:pt>
                <c:pt idx="4557">
                  <c:v>973915</c:v>
                </c:pt>
                <c:pt idx="4558">
                  <c:v>1198734</c:v>
                </c:pt>
                <c:pt idx="4559">
                  <c:v>1005157</c:v>
                </c:pt>
                <c:pt idx="4560">
                  <c:v>1232087</c:v>
                </c:pt>
                <c:pt idx="4561">
                  <c:v>1134445</c:v>
                </c:pt>
                <c:pt idx="4562">
                  <c:v>1025939</c:v>
                </c:pt>
                <c:pt idx="4563">
                  <c:v>1224309</c:v>
                </c:pt>
                <c:pt idx="4564">
                  <c:v>665638</c:v>
                </c:pt>
                <c:pt idx="4565">
                  <c:v>6994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24-4400-AD5C-3C03676083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"/>
        <c:axId val="4"/>
      </c:barChart>
      <c:lineChart>
        <c:grouping val="standard"/>
        <c:varyColors val="0"/>
        <c:ser>
          <c:idx val="0"/>
          <c:order val="0"/>
          <c:tx>
            <c:v>Global Payments Inc. (NYSE:GPN) - Share Pricing</c:v>
          </c:tx>
          <c:spPr>
            <a:ln w="25400">
              <a:solidFill>
                <a:srgbClr val="203864"/>
              </a:solidFill>
              <a:prstDash val="solid"/>
            </a:ln>
          </c:spPr>
          <c:marker>
            <c:symbol val="none"/>
          </c:marker>
          <c:cat>
            <c:numRef>
              <c:f>'[3]Chart 1 with Data'!$A$34:$A$4599</c:f>
              <c:numCache>
                <c:formatCode>General</c:formatCode>
                <c:ptCount val="4566"/>
                <c:pt idx="0">
                  <c:v>36917</c:v>
                </c:pt>
                <c:pt idx="1">
                  <c:v>36920</c:v>
                </c:pt>
                <c:pt idx="2">
                  <c:v>36921</c:v>
                </c:pt>
                <c:pt idx="3">
                  <c:v>36922</c:v>
                </c:pt>
                <c:pt idx="4">
                  <c:v>36923</c:v>
                </c:pt>
                <c:pt idx="5">
                  <c:v>36924</c:v>
                </c:pt>
                <c:pt idx="6">
                  <c:v>36927</c:v>
                </c:pt>
                <c:pt idx="7">
                  <c:v>36928</c:v>
                </c:pt>
                <c:pt idx="8">
                  <c:v>36929</c:v>
                </c:pt>
                <c:pt idx="9">
                  <c:v>36930</c:v>
                </c:pt>
                <c:pt idx="10">
                  <c:v>36931</c:v>
                </c:pt>
                <c:pt idx="11">
                  <c:v>36934</c:v>
                </c:pt>
                <c:pt idx="12">
                  <c:v>36935</c:v>
                </c:pt>
                <c:pt idx="13">
                  <c:v>36936</c:v>
                </c:pt>
                <c:pt idx="14">
                  <c:v>36937</c:v>
                </c:pt>
                <c:pt idx="15">
                  <c:v>36938</c:v>
                </c:pt>
                <c:pt idx="16">
                  <c:v>36942</c:v>
                </c:pt>
                <c:pt idx="17">
                  <c:v>36943</c:v>
                </c:pt>
                <c:pt idx="18">
                  <c:v>36944</c:v>
                </c:pt>
                <c:pt idx="19">
                  <c:v>36945</c:v>
                </c:pt>
                <c:pt idx="20">
                  <c:v>36948</c:v>
                </c:pt>
                <c:pt idx="21">
                  <c:v>36949</c:v>
                </c:pt>
                <c:pt idx="22">
                  <c:v>36950</c:v>
                </c:pt>
                <c:pt idx="23">
                  <c:v>36951</c:v>
                </c:pt>
                <c:pt idx="24">
                  <c:v>36952</c:v>
                </c:pt>
                <c:pt idx="25">
                  <c:v>36955</c:v>
                </c:pt>
                <c:pt idx="26">
                  <c:v>36956</c:v>
                </c:pt>
                <c:pt idx="27">
                  <c:v>36957</c:v>
                </c:pt>
                <c:pt idx="28">
                  <c:v>36958</c:v>
                </c:pt>
                <c:pt idx="29">
                  <c:v>36959</c:v>
                </c:pt>
                <c:pt idx="30">
                  <c:v>36962</c:v>
                </c:pt>
                <c:pt idx="31">
                  <c:v>36963</c:v>
                </c:pt>
                <c:pt idx="32">
                  <c:v>36964</c:v>
                </c:pt>
                <c:pt idx="33">
                  <c:v>36965</c:v>
                </c:pt>
                <c:pt idx="34">
                  <c:v>36966</c:v>
                </c:pt>
                <c:pt idx="35">
                  <c:v>36969</c:v>
                </c:pt>
                <c:pt idx="36">
                  <c:v>36970</c:v>
                </c:pt>
                <c:pt idx="37">
                  <c:v>36971</c:v>
                </c:pt>
                <c:pt idx="38">
                  <c:v>36972</c:v>
                </c:pt>
                <c:pt idx="39">
                  <c:v>36973</c:v>
                </c:pt>
                <c:pt idx="40">
                  <c:v>36976</c:v>
                </c:pt>
                <c:pt idx="41">
                  <c:v>36977</c:v>
                </c:pt>
                <c:pt idx="42">
                  <c:v>36978</c:v>
                </c:pt>
                <c:pt idx="43">
                  <c:v>36979</c:v>
                </c:pt>
                <c:pt idx="44">
                  <c:v>36980</c:v>
                </c:pt>
                <c:pt idx="45">
                  <c:v>36983</c:v>
                </c:pt>
                <c:pt idx="46">
                  <c:v>36984</c:v>
                </c:pt>
                <c:pt idx="47">
                  <c:v>36985</c:v>
                </c:pt>
                <c:pt idx="48">
                  <c:v>36986</c:v>
                </c:pt>
                <c:pt idx="49">
                  <c:v>36987</c:v>
                </c:pt>
                <c:pt idx="50">
                  <c:v>36990</c:v>
                </c:pt>
                <c:pt idx="51">
                  <c:v>36991</c:v>
                </c:pt>
                <c:pt idx="52">
                  <c:v>36992</c:v>
                </c:pt>
                <c:pt idx="53">
                  <c:v>36993</c:v>
                </c:pt>
                <c:pt idx="54">
                  <c:v>36997</c:v>
                </c:pt>
                <c:pt idx="55">
                  <c:v>36998</c:v>
                </c:pt>
                <c:pt idx="56">
                  <c:v>36999</c:v>
                </c:pt>
                <c:pt idx="57">
                  <c:v>37000</c:v>
                </c:pt>
                <c:pt idx="58">
                  <c:v>37001</c:v>
                </c:pt>
                <c:pt idx="59">
                  <c:v>37004</c:v>
                </c:pt>
                <c:pt idx="60">
                  <c:v>37005</c:v>
                </c:pt>
                <c:pt idx="61">
                  <c:v>37006</c:v>
                </c:pt>
                <c:pt idx="62">
                  <c:v>37007</c:v>
                </c:pt>
                <c:pt idx="63">
                  <c:v>37008</c:v>
                </c:pt>
                <c:pt idx="64">
                  <c:v>37011</c:v>
                </c:pt>
                <c:pt idx="65">
                  <c:v>37012</c:v>
                </c:pt>
                <c:pt idx="66">
                  <c:v>37013</c:v>
                </c:pt>
                <c:pt idx="67">
                  <c:v>37014</c:v>
                </c:pt>
                <c:pt idx="68">
                  <c:v>37015</c:v>
                </c:pt>
                <c:pt idx="69">
                  <c:v>37018</c:v>
                </c:pt>
                <c:pt idx="70">
                  <c:v>37019</c:v>
                </c:pt>
                <c:pt idx="71">
                  <c:v>37020</c:v>
                </c:pt>
                <c:pt idx="72">
                  <c:v>37021</c:v>
                </c:pt>
                <c:pt idx="73">
                  <c:v>37022</c:v>
                </c:pt>
                <c:pt idx="74">
                  <c:v>37025</c:v>
                </c:pt>
                <c:pt idx="75">
                  <c:v>37026</c:v>
                </c:pt>
                <c:pt idx="76">
                  <c:v>37027</c:v>
                </c:pt>
                <c:pt idx="77">
                  <c:v>37028</c:v>
                </c:pt>
                <c:pt idx="78">
                  <c:v>37029</c:v>
                </c:pt>
                <c:pt idx="79">
                  <c:v>37032</c:v>
                </c:pt>
                <c:pt idx="80">
                  <c:v>37033</c:v>
                </c:pt>
                <c:pt idx="81">
                  <c:v>37034</c:v>
                </c:pt>
                <c:pt idx="82">
                  <c:v>37035</c:v>
                </c:pt>
                <c:pt idx="83">
                  <c:v>37036</c:v>
                </c:pt>
                <c:pt idx="84">
                  <c:v>37040</c:v>
                </c:pt>
                <c:pt idx="85">
                  <c:v>37041</c:v>
                </c:pt>
                <c:pt idx="86">
                  <c:v>37042</c:v>
                </c:pt>
                <c:pt idx="87">
                  <c:v>37043</c:v>
                </c:pt>
                <c:pt idx="88">
                  <c:v>37046</c:v>
                </c:pt>
                <c:pt idx="89">
                  <c:v>37047</c:v>
                </c:pt>
                <c:pt idx="90">
                  <c:v>37048</c:v>
                </c:pt>
                <c:pt idx="91">
                  <c:v>37049</c:v>
                </c:pt>
                <c:pt idx="92">
                  <c:v>37050</c:v>
                </c:pt>
                <c:pt idx="93">
                  <c:v>37053</c:v>
                </c:pt>
                <c:pt idx="94">
                  <c:v>37054</c:v>
                </c:pt>
                <c:pt idx="95">
                  <c:v>37055</c:v>
                </c:pt>
                <c:pt idx="96">
                  <c:v>37056</c:v>
                </c:pt>
                <c:pt idx="97">
                  <c:v>37057</c:v>
                </c:pt>
                <c:pt idx="98">
                  <c:v>37060</c:v>
                </c:pt>
                <c:pt idx="99">
                  <c:v>37061</c:v>
                </c:pt>
                <c:pt idx="100">
                  <c:v>37062</c:v>
                </c:pt>
                <c:pt idx="101">
                  <c:v>37063</c:v>
                </c:pt>
                <c:pt idx="102">
                  <c:v>37064</c:v>
                </c:pt>
                <c:pt idx="103">
                  <c:v>37067</c:v>
                </c:pt>
                <c:pt idx="104">
                  <c:v>37068</c:v>
                </c:pt>
                <c:pt idx="105">
                  <c:v>37069</c:v>
                </c:pt>
                <c:pt idx="106">
                  <c:v>37070</c:v>
                </c:pt>
                <c:pt idx="107">
                  <c:v>37071</c:v>
                </c:pt>
                <c:pt idx="108">
                  <c:v>37074</c:v>
                </c:pt>
                <c:pt idx="109">
                  <c:v>37075</c:v>
                </c:pt>
                <c:pt idx="110">
                  <c:v>37077</c:v>
                </c:pt>
                <c:pt idx="111">
                  <c:v>37078</c:v>
                </c:pt>
                <c:pt idx="112">
                  <c:v>37081</c:v>
                </c:pt>
                <c:pt idx="113">
                  <c:v>37082</c:v>
                </c:pt>
                <c:pt idx="114">
                  <c:v>37083</c:v>
                </c:pt>
                <c:pt idx="115">
                  <c:v>37084</c:v>
                </c:pt>
                <c:pt idx="116">
                  <c:v>37085</c:v>
                </c:pt>
                <c:pt idx="117">
                  <c:v>37088</c:v>
                </c:pt>
                <c:pt idx="118">
                  <c:v>37089</c:v>
                </c:pt>
                <c:pt idx="119">
                  <c:v>37090</c:v>
                </c:pt>
                <c:pt idx="120">
                  <c:v>37091</c:v>
                </c:pt>
                <c:pt idx="121">
                  <c:v>37092</c:v>
                </c:pt>
                <c:pt idx="122">
                  <c:v>37095</c:v>
                </c:pt>
                <c:pt idx="123">
                  <c:v>37096</c:v>
                </c:pt>
                <c:pt idx="124">
                  <c:v>37097</c:v>
                </c:pt>
                <c:pt idx="125">
                  <c:v>37098</c:v>
                </c:pt>
                <c:pt idx="126">
                  <c:v>37099</c:v>
                </c:pt>
                <c:pt idx="127">
                  <c:v>37102</c:v>
                </c:pt>
                <c:pt idx="128">
                  <c:v>37103</c:v>
                </c:pt>
                <c:pt idx="129">
                  <c:v>37104</c:v>
                </c:pt>
                <c:pt idx="130">
                  <c:v>37105</c:v>
                </c:pt>
                <c:pt idx="131">
                  <c:v>37106</c:v>
                </c:pt>
                <c:pt idx="132">
                  <c:v>37109</c:v>
                </c:pt>
                <c:pt idx="133">
                  <c:v>37110</c:v>
                </c:pt>
                <c:pt idx="134">
                  <c:v>37111</c:v>
                </c:pt>
                <c:pt idx="135">
                  <c:v>37112</c:v>
                </c:pt>
                <c:pt idx="136">
                  <c:v>37113</c:v>
                </c:pt>
                <c:pt idx="137">
                  <c:v>37116</c:v>
                </c:pt>
                <c:pt idx="138">
                  <c:v>37117</c:v>
                </c:pt>
                <c:pt idx="139">
                  <c:v>37118</c:v>
                </c:pt>
                <c:pt idx="140">
                  <c:v>37119</c:v>
                </c:pt>
                <c:pt idx="141">
                  <c:v>37120</c:v>
                </c:pt>
                <c:pt idx="142">
                  <c:v>37123</c:v>
                </c:pt>
                <c:pt idx="143">
                  <c:v>37124</c:v>
                </c:pt>
                <c:pt idx="144">
                  <c:v>37125</c:v>
                </c:pt>
                <c:pt idx="145">
                  <c:v>37126</c:v>
                </c:pt>
                <c:pt idx="146">
                  <c:v>37127</c:v>
                </c:pt>
                <c:pt idx="147">
                  <c:v>37130</c:v>
                </c:pt>
                <c:pt idx="148">
                  <c:v>37131</c:v>
                </c:pt>
                <c:pt idx="149">
                  <c:v>37132</c:v>
                </c:pt>
                <c:pt idx="150">
                  <c:v>37133</c:v>
                </c:pt>
                <c:pt idx="151">
                  <c:v>37134</c:v>
                </c:pt>
                <c:pt idx="152">
                  <c:v>37138</c:v>
                </c:pt>
                <c:pt idx="153">
                  <c:v>37139</c:v>
                </c:pt>
                <c:pt idx="154">
                  <c:v>37140</c:v>
                </c:pt>
                <c:pt idx="155">
                  <c:v>37141</c:v>
                </c:pt>
                <c:pt idx="156">
                  <c:v>37144</c:v>
                </c:pt>
                <c:pt idx="157">
                  <c:v>37151</c:v>
                </c:pt>
                <c:pt idx="158">
                  <c:v>37152</c:v>
                </c:pt>
                <c:pt idx="159">
                  <c:v>37153</c:v>
                </c:pt>
                <c:pt idx="160">
                  <c:v>37154</c:v>
                </c:pt>
                <c:pt idx="161">
                  <c:v>37155</c:v>
                </c:pt>
                <c:pt idx="162">
                  <c:v>37158</c:v>
                </c:pt>
                <c:pt idx="163">
                  <c:v>37159</c:v>
                </c:pt>
                <c:pt idx="164">
                  <c:v>37160</c:v>
                </c:pt>
                <c:pt idx="165">
                  <c:v>37161</c:v>
                </c:pt>
                <c:pt idx="166">
                  <c:v>37162</c:v>
                </c:pt>
                <c:pt idx="167">
                  <c:v>37165</c:v>
                </c:pt>
                <c:pt idx="168">
                  <c:v>37166</c:v>
                </c:pt>
                <c:pt idx="169">
                  <c:v>37167</c:v>
                </c:pt>
                <c:pt idx="170">
                  <c:v>37168</c:v>
                </c:pt>
                <c:pt idx="171">
                  <c:v>37169</c:v>
                </c:pt>
                <c:pt idx="172">
                  <c:v>37172</c:v>
                </c:pt>
                <c:pt idx="173">
                  <c:v>37173</c:v>
                </c:pt>
                <c:pt idx="174">
                  <c:v>37174</c:v>
                </c:pt>
                <c:pt idx="175">
                  <c:v>37175</c:v>
                </c:pt>
                <c:pt idx="176">
                  <c:v>37176</c:v>
                </c:pt>
                <c:pt idx="177">
                  <c:v>37179</c:v>
                </c:pt>
                <c:pt idx="178">
                  <c:v>37180</c:v>
                </c:pt>
                <c:pt idx="179">
                  <c:v>37181</c:v>
                </c:pt>
                <c:pt idx="180">
                  <c:v>37182</c:v>
                </c:pt>
                <c:pt idx="181">
                  <c:v>37183</c:v>
                </c:pt>
                <c:pt idx="182">
                  <c:v>37186</c:v>
                </c:pt>
                <c:pt idx="183">
                  <c:v>37187</c:v>
                </c:pt>
                <c:pt idx="184">
                  <c:v>37188</c:v>
                </c:pt>
                <c:pt idx="185">
                  <c:v>37189</c:v>
                </c:pt>
                <c:pt idx="186">
                  <c:v>37190</c:v>
                </c:pt>
                <c:pt idx="187">
                  <c:v>37193</c:v>
                </c:pt>
                <c:pt idx="188">
                  <c:v>37194</c:v>
                </c:pt>
                <c:pt idx="189">
                  <c:v>37195</c:v>
                </c:pt>
                <c:pt idx="190">
                  <c:v>37196</c:v>
                </c:pt>
                <c:pt idx="191">
                  <c:v>37197</c:v>
                </c:pt>
                <c:pt idx="192">
                  <c:v>37200</c:v>
                </c:pt>
                <c:pt idx="193">
                  <c:v>37201</c:v>
                </c:pt>
                <c:pt idx="194">
                  <c:v>37202</c:v>
                </c:pt>
                <c:pt idx="195">
                  <c:v>37203</c:v>
                </c:pt>
                <c:pt idx="196">
                  <c:v>37204</c:v>
                </c:pt>
                <c:pt idx="197">
                  <c:v>37207</c:v>
                </c:pt>
                <c:pt idx="198">
                  <c:v>37208</c:v>
                </c:pt>
                <c:pt idx="199">
                  <c:v>37209</c:v>
                </c:pt>
                <c:pt idx="200">
                  <c:v>37210</c:v>
                </c:pt>
                <c:pt idx="201">
                  <c:v>37211</c:v>
                </c:pt>
                <c:pt idx="202">
                  <c:v>37214</c:v>
                </c:pt>
                <c:pt idx="203">
                  <c:v>37215</c:v>
                </c:pt>
                <c:pt idx="204">
                  <c:v>37216</c:v>
                </c:pt>
                <c:pt idx="205">
                  <c:v>37218</c:v>
                </c:pt>
                <c:pt idx="206">
                  <c:v>37221</c:v>
                </c:pt>
                <c:pt idx="207">
                  <c:v>37222</c:v>
                </c:pt>
                <c:pt idx="208">
                  <c:v>37223</c:v>
                </c:pt>
                <c:pt idx="209">
                  <c:v>37224</c:v>
                </c:pt>
                <c:pt idx="210">
                  <c:v>37225</c:v>
                </c:pt>
                <c:pt idx="211">
                  <c:v>37228</c:v>
                </c:pt>
                <c:pt idx="212">
                  <c:v>37229</c:v>
                </c:pt>
                <c:pt idx="213">
                  <c:v>37230</c:v>
                </c:pt>
                <c:pt idx="214">
                  <c:v>37231</c:v>
                </c:pt>
                <c:pt idx="215">
                  <c:v>37232</c:v>
                </c:pt>
                <c:pt idx="216">
                  <c:v>37235</c:v>
                </c:pt>
                <c:pt idx="217">
                  <c:v>37236</c:v>
                </c:pt>
                <c:pt idx="218">
                  <c:v>37237</c:v>
                </c:pt>
                <c:pt idx="219">
                  <c:v>37238</c:v>
                </c:pt>
                <c:pt idx="220">
                  <c:v>37239</c:v>
                </c:pt>
                <c:pt idx="221">
                  <c:v>37242</c:v>
                </c:pt>
                <c:pt idx="222">
                  <c:v>37243</c:v>
                </c:pt>
                <c:pt idx="223">
                  <c:v>37244</c:v>
                </c:pt>
                <c:pt idx="224">
                  <c:v>37245</c:v>
                </c:pt>
                <c:pt idx="225">
                  <c:v>37246</c:v>
                </c:pt>
                <c:pt idx="226">
                  <c:v>37249</c:v>
                </c:pt>
                <c:pt idx="227">
                  <c:v>37251</c:v>
                </c:pt>
                <c:pt idx="228">
                  <c:v>37252</c:v>
                </c:pt>
                <c:pt idx="229">
                  <c:v>37253</c:v>
                </c:pt>
                <c:pt idx="230">
                  <c:v>37256</c:v>
                </c:pt>
                <c:pt idx="231">
                  <c:v>37258</c:v>
                </c:pt>
                <c:pt idx="232">
                  <c:v>37259</c:v>
                </c:pt>
                <c:pt idx="233">
                  <c:v>37260</c:v>
                </c:pt>
                <c:pt idx="234">
                  <c:v>37263</c:v>
                </c:pt>
                <c:pt idx="235">
                  <c:v>37264</c:v>
                </c:pt>
                <c:pt idx="236">
                  <c:v>37265</c:v>
                </c:pt>
                <c:pt idx="237">
                  <c:v>37266</c:v>
                </c:pt>
                <c:pt idx="238">
                  <c:v>37267</c:v>
                </c:pt>
                <c:pt idx="239">
                  <c:v>37270</c:v>
                </c:pt>
                <c:pt idx="240">
                  <c:v>37271</c:v>
                </c:pt>
                <c:pt idx="241">
                  <c:v>37272</c:v>
                </c:pt>
                <c:pt idx="242">
                  <c:v>37273</c:v>
                </c:pt>
                <c:pt idx="243">
                  <c:v>37274</c:v>
                </c:pt>
                <c:pt idx="244">
                  <c:v>37278</c:v>
                </c:pt>
                <c:pt idx="245">
                  <c:v>37279</c:v>
                </c:pt>
                <c:pt idx="246">
                  <c:v>37280</c:v>
                </c:pt>
                <c:pt idx="247">
                  <c:v>37281</c:v>
                </c:pt>
                <c:pt idx="248">
                  <c:v>37284</c:v>
                </c:pt>
                <c:pt idx="249">
                  <c:v>37285</c:v>
                </c:pt>
                <c:pt idx="250">
                  <c:v>37286</c:v>
                </c:pt>
                <c:pt idx="251">
                  <c:v>37287</c:v>
                </c:pt>
                <c:pt idx="252">
                  <c:v>37288</c:v>
                </c:pt>
                <c:pt idx="253">
                  <c:v>37291</c:v>
                </c:pt>
                <c:pt idx="254">
                  <c:v>37292</c:v>
                </c:pt>
                <c:pt idx="255">
                  <c:v>37293</c:v>
                </c:pt>
                <c:pt idx="256">
                  <c:v>37294</c:v>
                </c:pt>
                <c:pt idx="257">
                  <c:v>37295</c:v>
                </c:pt>
                <c:pt idx="258">
                  <c:v>37298</c:v>
                </c:pt>
                <c:pt idx="259">
                  <c:v>37299</c:v>
                </c:pt>
                <c:pt idx="260">
                  <c:v>37300</c:v>
                </c:pt>
                <c:pt idx="261">
                  <c:v>37301</c:v>
                </c:pt>
                <c:pt idx="262">
                  <c:v>37302</c:v>
                </c:pt>
                <c:pt idx="263">
                  <c:v>37306</c:v>
                </c:pt>
                <c:pt idx="264">
                  <c:v>37307</c:v>
                </c:pt>
                <c:pt idx="265">
                  <c:v>37308</c:v>
                </c:pt>
                <c:pt idx="266">
                  <c:v>37309</c:v>
                </c:pt>
                <c:pt idx="267">
                  <c:v>37312</c:v>
                </c:pt>
                <c:pt idx="268">
                  <c:v>37313</c:v>
                </c:pt>
                <c:pt idx="269">
                  <c:v>37314</c:v>
                </c:pt>
                <c:pt idx="270">
                  <c:v>37315</c:v>
                </c:pt>
                <c:pt idx="271">
                  <c:v>37316</c:v>
                </c:pt>
                <c:pt idx="272">
                  <c:v>37319</c:v>
                </c:pt>
                <c:pt idx="273">
                  <c:v>37320</c:v>
                </c:pt>
                <c:pt idx="274">
                  <c:v>37321</c:v>
                </c:pt>
                <c:pt idx="275">
                  <c:v>37322</c:v>
                </c:pt>
                <c:pt idx="276">
                  <c:v>37323</c:v>
                </c:pt>
                <c:pt idx="277">
                  <c:v>37326</c:v>
                </c:pt>
                <c:pt idx="278">
                  <c:v>37327</c:v>
                </c:pt>
                <c:pt idx="279">
                  <c:v>37328</c:v>
                </c:pt>
                <c:pt idx="280">
                  <c:v>37329</c:v>
                </c:pt>
                <c:pt idx="281">
                  <c:v>37330</c:v>
                </c:pt>
                <c:pt idx="282">
                  <c:v>37333</c:v>
                </c:pt>
                <c:pt idx="283">
                  <c:v>37334</c:v>
                </c:pt>
                <c:pt idx="284">
                  <c:v>37335</c:v>
                </c:pt>
                <c:pt idx="285">
                  <c:v>37336</c:v>
                </c:pt>
                <c:pt idx="286">
                  <c:v>37337</c:v>
                </c:pt>
                <c:pt idx="287">
                  <c:v>37340</c:v>
                </c:pt>
                <c:pt idx="288">
                  <c:v>37341</c:v>
                </c:pt>
                <c:pt idx="289">
                  <c:v>37342</c:v>
                </c:pt>
                <c:pt idx="290">
                  <c:v>37343</c:v>
                </c:pt>
                <c:pt idx="291">
                  <c:v>37347</c:v>
                </c:pt>
                <c:pt idx="292">
                  <c:v>37348</c:v>
                </c:pt>
                <c:pt idx="293">
                  <c:v>37349</c:v>
                </c:pt>
                <c:pt idx="294">
                  <c:v>37350</c:v>
                </c:pt>
                <c:pt idx="295">
                  <c:v>37351</c:v>
                </c:pt>
                <c:pt idx="296">
                  <c:v>37354</c:v>
                </c:pt>
                <c:pt idx="297">
                  <c:v>37355</c:v>
                </c:pt>
                <c:pt idx="298">
                  <c:v>37356</c:v>
                </c:pt>
                <c:pt idx="299">
                  <c:v>37357</c:v>
                </c:pt>
                <c:pt idx="300">
                  <c:v>37358</c:v>
                </c:pt>
                <c:pt idx="301">
                  <c:v>37361</c:v>
                </c:pt>
                <c:pt idx="302">
                  <c:v>37362</c:v>
                </c:pt>
                <c:pt idx="303">
                  <c:v>37363</c:v>
                </c:pt>
                <c:pt idx="304">
                  <c:v>37364</c:v>
                </c:pt>
                <c:pt idx="305">
                  <c:v>37365</c:v>
                </c:pt>
                <c:pt idx="306">
                  <c:v>37368</c:v>
                </c:pt>
                <c:pt idx="307">
                  <c:v>37369</c:v>
                </c:pt>
                <c:pt idx="308">
                  <c:v>37370</c:v>
                </c:pt>
                <c:pt idx="309">
                  <c:v>37371</c:v>
                </c:pt>
                <c:pt idx="310">
                  <c:v>37372</c:v>
                </c:pt>
                <c:pt idx="311">
                  <c:v>37375</c:v>
                </c:pt>
                <c:pt idx="312">
                  <c:v>37376</c:v>
                </c:pt>
                <c:pt idx="313">
                  <c:v>37377</c:v>
                </c:pt>
                <c:pt idx="314">
                  <c:v>37378</c:v>
                </c:pt>
                <c:pt idx="315">
                  <c:v>37379</c:v>
                </c:pt>
                <c:pt idx="316">
                  <c:v>37382</c:v>
                </c:pt>
                <c:pt idx="317">
                  <c:v>37383</c:v>
                </c:pt>
                <c:pt idx="318">
                  <c:v>37384</c:v>
                </c:pt>
                <c:pt idx="319">
                  <c:v>37385</c:v>
                </c:pt>
                <c:pt idx="320">
                  <c:v>37386</c:v>
                </c:pt>
                <c:pt idx="321">
                  <c:v>37389</c:v>
                </c:pt>
                <c:pt idx="322">
                  <c:v>37390</c:v>
                </c:pt>
                <c:pt idx="323">
                  <c:v>37391</c:v>
                </c:pt>
                <c:pt idx="324">
                  <c:v>37392</c:v>
                </c:pt>
                <c:pt idx="325">
                  <c:v>37393</c:v>
                </c:pt>
                <c:pt idx="326">
                  <c:v>37396</c:v>
                </c:pt>
                <c:pt idx="327">
                  <c:v>37397</c:v>
                </c:pt>
                <c:pt idx="328">
                  <c:v>37398</c:v>
                </c:pt>
                <c:pt idx="329">
                  <c:v>37399</c:v>
                </c:pt>
                <c:pt idx="330">
                  <c:v>37400</c:v>
                </c:pt>
                <c:pt idx="331">
                  <c:v>37404</c:v>
                </c:pt>
                <c:pt idx="332">
                  <c:v>37405</c:v>
                </c:pt>
                <c:pt idx="333">
                  <c:v>37406</c:v>
                </c:pt>
                <c:pt idx="334">
                  <c:v>37407</c:v>
                </c:pt>
                <c:pt idx="335">
                  <c:v>37410</c:v>
                </c:pt>
                <c:pt idx="336">
                  <c:v>37411</c:v>
                </c:pt>
                <c:pt idx="337">
                  <c:v>37412</c:v>
                </c:pt>
                <c:pt idx="338">
                  <c:v>37413</c:v>
                </c:pt>
                <c:pt idx="339">
                  <c:v>37414</c:v>
                </c:pt>
                <c:pt idx="340">
                  <c:v>37417</c:v>
                </c:pt>
                <c:pt idx="341">
                  <c:v>37418</c:v>
                </c:pt>
                <c:pt idx="342">
                  <c:v>37419</c:v>
                </c:pt>
                <c:pt idx="343">
                  <c:v>37420</c:v>
                </c:pt>
                <c:pt idx="344">
                  <c:v>37421</c:v>
                </c:pt>
                <c:pt idx="345">
                  <c:v>37424</c:v>
                </c:pt>
                <c:pt idx="346">
                  <c:v>37425</c:v>
                </c:pt>
                <c:pt idx="347">
                  <c:v>37426</c:v>
                </c:pt>
                <c:pt idx="348">
                  <c:v>37427</c:v>
                </c:pt>
                <c:pt idx="349">
                  <c:v>37428</c:v>
                </c:pt>
                <c:pt idx="350">
                  <c:v>37431</c:v>
                </c:pt>
                <c:pt idx="351">
                  <c:v>37432</c:v>
                </c:pt>
                <c:pt idx="352">
                  <c:v>37433</c:v>
                </c:pt>
                <c:pt idx="353">
                  <c:v>37434</c:v>
                </c:pt>
                <c:pt idx="354">
                  <c:v>37435</c:v>
                </c:pt>
                <c:pt idx="355">
                  <c:v>37438</c:v>
                </c:pt>
                <c:pt idx="356">
                  <c:v>37439</c:v>
                </c:pt>
                <c:pt idx="357">
                  <c:v>37440</c:v>
                </c:pt>
                <c:pt idx="358">
                  <c:v>37442</c:v>
                </c:pt>
                <c:pt idx="359">
                  <c:v>37445</c:v>
                </c:pt>
                <c:pt idx="360">
                  <c:v>37446</c:v>
                </c:pt>
                <c:pt idx="361">
                  <c:v>37447</c:v>
                </c:pt>
                <c:pt idx="362">
                  <c:v>37448</c:v>
                </c:pt>
                <c:pt idx="363">
                  <c:v>37449</c:v>
                </c:pt>
                <c:pt idx="364">
                  <c:v>37452</c:v>
                </c:pt>
                <c:pt idx="365">
                  <c:v>37453</c:v>
                </c:pt>
                <c:pt idx="366">
                  <c:v>37454</c:v>
                </c:pt>
                <c:pt idx="367">
                  <c:v>37455</c:v>
                </c:pt>
                <c:pt idx="368">
                  <c:v>37456</c:v>
                </c:pt>
                <c:pt idx="369">
                  <c:v>37459</c:v>
                </c:pt>
                <c:pt idx="370">
                  <c:v>37460</c:v>
                </c:pt>
                <c:pt idx="371">
                  <c:v>37461</c:v>
                </c:pt>
                <c:pt idx="372">
                  <c:v>37462</c:v>
                </c:pt>
                <c:pt idx="373">
                  <c:v>37463</c:v>
                </c:pt>
                <c:pt idx="374">
                  <c:v>37466</c:v>
                </c:pt>
                <c:pt idx="375">
                  <c:v>37467</c:v>
                </c:pt>
                <c:pt idx="376">
                  <c:v>37468</c:v>
                </c:pt>
                <c:pt idx="377">
                  <c:v>37469</c:v>
                </c:pt>
                <c:pt idx="378">
                  <c:v>37470</c:v>
                </c:pt>
                <c:pt idx="379">
                  <c:v>37473</c:v>
                </c:pt>
                <c:pt idx="380">
                  <c:v>37474</c:v>
                </c:pt>
                <c:pt idx="381">
                  <c:v>37475</c:v>
                </c:pt>
                <c:pt idx="382">
                  <c:v>37476</c:v>
                </c:pt>
                <c:pt idx="383">
                  <c:v>37477</c:v>
                </c:pt>
                <c:pt idx="384">
                  <c:v>37480</c:v>
                </c:pt>
                <c:pt idx="385">
                  <c:v>37481</c:v>
                </c:pt>
                <c:pt idx="386">
                  <c:v>37482</c:v>
                </c:pt>
                <c:pt idx="387">
                  <c:v>37483</c:v>
                </c:pt>
                <c:pt idx="388">
                  <c:v>37484</c:v>
                </c:pt>
                <c:pt idx="389">
                  <c:v>37487</c:v>
                </c:pt>
                <c:pt idx="390">
                  <c:v>37488</c:v>
                </c:pt>
                <c:pt idx="391">
                  <c:v>37489</c:v>
                </c:pt>
                <c:pt idx="392">
                  <c:v>37490</c:v>
                </c:pt>
                <c:pt idx="393">
                  <c:v>37491</c:v>
                </c:pt>
                <c:pt idx="394">
                  <c:v>37494</c:v>
                </c:pt>
                <c:pt idx="395">
                  <c:v>37495</c:v>
                </c:pt>
                <c:pt idx="396">
                  <c:v>37496</c:v>
                </c:pt>
                <c:pt idx="397">
                  <c:v>37497</c:v>
                </c:pt>
                <c:pt idx="398">
                  <c:v>37498</c:v>
                </c:pt>
                <c:pt idx="399">
                  <c:v>37502</c:v>
                </c:pt>
                <c:pt idx="400">
                  <c:v>37503</c:v>
                </c:pt>
                <c:pt idx="401">
                  <c:v>37504</c:v>
                </c:pt>
                <c:pt idx="402">
                  <c:v>37505</c:v>
                </c:pt>
                <c:pt idx="403">
                  <c:v>37508</c:v>
                </c:pt>
                <c:pt idx="404">
                  <c:v>37509</c:v>
                </c:pt>
                <c:pt idx="405">
                  <c:v>37510</c:v>
                </c:pt>
                <c:pt idx="406">
                  <c:v>37511</c:v>
                </c:pt>
                <c:pt idx="407">
                  <c:v>37512</c:v>
                </c:pt>
                <c:pt idx="408">
                  <c:v>37515</c:v>
                </c:pt>
                <c:pt idx="409">
                  <c:v>37516</c:v>
                </c:pt>
                <c:pt idx="410">
                  <c:v>37517</c:v>
                </c:pt>
                <c:pt idx="411">
                  <c:v>37518</c:v>
                </c:pt>
                <c:pt idx="412">
                  <c:v>37519</c:v>
                </c:pt>
                <c:pt idx="413">
                  <c:v>37522</c:v>
                </c:pt>
                <c:pt idx="414">
                  <c:v>37523</c:v>
                </c:pt>
                <c:pt idx="415">
                  <c:v>37524</c:v>
                </c:pt>
                <c:pt idx="416">
                  <c:v>37525</c:v>
                </c:pt>
                <c:pt idx="417">
                  <c:v>37526</c:v>
                </c:pt>
                <c:pt idx="418">
                  <c:v>37529</c:v>
                </c:pt>
                <c:pt idx="419">
                  <c:v>37530</c:v>
                </c:pt>
                <c:pt idx="420">
                  <c:v>37531</c:v>
                </c:pt>
                <c:pt idx="421">
                  <c:v>37532</c:v>
                </c:pt>
                <c:pt idx="422">
                  <c:v>37533</c:v>
                </c:pt>
                <c:pt idx="423">
                  <c:v>37536</c:v>
                </c:pt>
                <c:pt idx="424">
                  <c:v>37537</c:v>
                </c:pt>
                <c:pt idx="425">
                  <c:v>37538</c:v>
                </c:pt>
                <c:pt idx="426">
                  <c:v>37539</c:v>
                </c:pt>
                <c:pt idx="427">
                  <c:v>37540</c:v>
                </c:pt>
                <c:pt idx="428">
                  <c:v>37543</c:v>
                </c:pt>
                <c:pt idx="429">
                  <c:v>37544</c:v>
                </c:pt>
                <c:pt idx="430">
                  <c:v>37545</c:v>
                </c:pt>
                <c:pt idx="431">
                  <c:v>37546</c:v>
                </c:pt>
                <c:pt idx="432">
                  <c:v>37547</c:v>
                </c:pt>
                <c:pt idx="433">
                  <c:v>37550</c:v>
                </c:pt>
                <c:pt idx="434">
                  <c:v>37551</c:v>
                </c:pt>
                <c:pt idx="435">
                  <c:v>37552</c:v>
                </c:pt>
                <c:pt idx="436">
                  <c:v>37553</c:v>
                </c:pt>
                <c:pt idx="437">
                  <c:v>37554</c:v>
                </c:pt>
                <c:pt idx="438">
                  <c:v>37557</c:v>
                </c:pt>
                <c:pt idx="439">
                  <c:v>37558</c:v>
                </c:pt>
                <c:pt idx="440">
                  <c:v>37559</c:v>
                </c:pt>
                <c:pt idx="441">
                  <c:v>37560</c:v>
                </c:pt>
                <c:pt idx="442">
                  <c:v>37561</c:v>
                </c:pt>
                <c:pt idx="443">
                  <c:v>37564</c:v>
                </c:pt>
                <c:pt idx="444">
                  <c:v>37565</c:v>
                </c:pt>
                <c:pt idx="445">
                  <c:v>37566</c:v>
                </c:pt>
                <c:pt idx="446">
                  <c:v>37567</c:v>
                </c:pt>
                <c:pt idx="447">
                  <c:v>37568</c:v>
                </c:pt>
                <c:pt idx="448">
                  <c:v>37571</c:v>
                </c:pt>
                <c:pt idx="449">
                  <c:v>37572</c:v>
                </c:pt>
                <c:pt idx="450">
                  <c:v>37573</c:v>
                </c:pt>
                <c:pt idx="451">
                  <c:v>37574</c:v>
                </c:pt>
                <c:pt idx="452">
                  <c:v>37575</c:v>
                </c:pt>
                <c:pt idx="453">
                  <c:v>37578</c:v>
                </c:pt>
                <c:pt idx="454">
                  <c:v>37579</c:v>
                </c:pt>
                <c:pt idx="455">
                  <c:v>37580</c:v>
                </c:pt>
                <c:pt idx="456">
                  <c:v>37581</c:v>
                </c:pt>
                <c:pt idx="457">
                  <c:v>37582</c:v>
                </c:pt>
                <c:pt idx="458">
                  <c:v>37585</c:v>
                </c:pt>
                <c:pt idx="459">
                  <c:v>37586</c:v>
                </c:pt>
                <c:pt idx="460">
                  <c:v>37587</c:v>
                </c:pt>
                <c:pt idx="461">
                  <c:v>37589</c:v>
                </c:pt>
                <c:pt idx="462">
                  <c:v>37592</c:v>
                </c:pt>
                <c:pt idx="463">
                  <c:v>37593</c:v>
                </c:pt>
                <c:pt idx="464">
                  <c:v>37594</c:v>
                </c:pt>
                <c:pt idx="465">
                  <c:v>37595</c:v>
                </c:pt>
                <c:pt idx="466">
                  <c:v>37596</c:v>
                </c:pt>
                <c:pt idx="467">
                  <c:v>37599</c:v>
                </c:pt>
                <c:pt idx="468">
                  <c:v>37600</c:v>
                </c:pt>
                <c:pt idx="469">
                  <c:v>37601</c:v>
                </c:pt>
                <c:pt idx="470">
                  <c:v>37602</c:v>
                </c:pt>
                <c:pt idx="471">
                  <c:v>37603</c:v>
                </c:pt>
                <c:pt idx="472">
                  <c:v>37606</c:v>
                </c:pt>
                <c:pt idx="473">
                  <c:v>37607</c:v>
                </c:pt>
                <c:pt idx="474">
                  <c:v>37608</c:v>
                </c:pt>
                <c:pt idx="475">
                  <c:v>37609</c:v>
                </c:pt>
                <c:pt idx="476">
                  <c:v>37610</c:v>
                </c:pt>
                <c:pt idx="477">
                  <c:v>37613</c:v>
                </c:pt>
                <c:pt idx="478">
                  <c:v>37614</c:v>
                </c:pt>
                <c:pt idx="479">
                  <c:v>37616</c:v>
                </c:pt>
                <c:pt idx="480">
                  <c:v>37617</c:v>
                </c:pt>
                <c:pt idx="481">
                  <c:v>37620</c:v>
                </c:pt>
                <c:pt idx="482">
                  <c:v>37621</c:v>
                </c:pt>
                <c:pt idx="483">
                  <c:v>37623</c:v>
                </c:pt>
                <c:pt idx="484">
                  <c:v>37624</c:v>
                </c:pt>
                <c:pt idx="485">
                  <c:v>37627</c:v>
                </c:pt>
                <c:pt idx="486">
                  <c:v>37628</c:v>
                </c:pt>
                <c:pt idx="487">
                  <c:v>37629</c:v>
                </c:pt>
                <c:pt idx="488">
                  <c:v>37630</c:v>
                </c:pt>
                <c:pt idx="489">
                  <c:v>37631</c:v>
                </c:pt>
                <c:pt idx="490">
                  <c:v>37634</c:v>
                </c:pt>
                <c:pt idx="491">
                  <c:v>37635</c:v>
                </c:pt>
                <c:pt idx="492">
                  <c:v>37636</c:v>
                </c:pt>
                <c:pt idx="493">
                  <c:v>37637</c:v>
                </c:pt>
                <c:pt idx="494">
                  <c:v>37638</c:v>
                </c:pt>
                <c:pt idx="495">
                  <c:v>37642</c:v>
                </c:pt>
                <c:pt idx="496">
                  <c:v>37643</c:v>
                </c:pt>
                <c:pt idx="497">
                  <c:v>37644</c:v>
                </c:pt>
                <c:pt idx="498">
                  <c:v>37645</c:v>
                </c:pt>
                <c:pt idx="499">
                  <c:v>37648</c:v>
                </c:pt>
                <c:pt idx="500">
                  <c:v>37649</c:v>
                </c:pt>
                <c:pt idx="501">
                  <c:v>37650</c:v>
                </c:pt>
                <c:pt idx="502">
                  <c:v>37651</c:v>
                </c:pt>
                <c:pt idx="503">
                  <c:v>37652</c:v>
                </c:pt>
                <c:pt idx="504">
                  <c:v>37655</c:v>
                </c:pt>
                <c:pt idx="505">
                  <c:v>37656</c:v>
                </c:pt>
                <c:pt idx="506">
                  <c:v>37657</c:v>
                </c:pt>
                <c:pt idx="507">
                  <c:v>37658</c:v>
                </c:pt>
                <c:pt idx="508">
                  <c:v>37659</c:v>
                </c:pt>
                <c:pt idx="509">
                  <c:v>37662</c:v>
                </c:pt>
                <c:pt idx="510">
                  <c:v>37663</c:v>
                </c:pt>
                <c:pt idx="511">
                  <c:v>37664</c:v>
                </c:pt>
                <c:pt idx="512">
                  <c:v>37665</c:v>
                </c:pt>
                <c:pt idx="513">
                  <c:v>37666</c:v>
                </c:pt>
                <c:pt idx="514">
                  <c:v>37670</c:v>
                </c:pt>
                <c:pt idx="515">
                  <c:v>37671</c:v>
                </c:pt>
                <c:pt idx="516">
                  <c:v>37672</c:v>
                </c:pt>
                <c:pt idx="517">
                  <c:v>37673</c:v>
                </c:pt>
                <c:pt idx="518">
                  <c:v>37676</c:v>
                </c:pt>
                <c:pt idx="519">
                  <c:v>37677</c:v>
                </c:pt>
                <c:pt idx="520">
                  <c:v>37678</c:v>
                </c:pt>
                <c:pt idx="521">
                  <c:v>37679</c:v>
                </c:pt>
                <c:pt idx="522">
                  <c:v>37680</c:v>
                </c:pt>
                <c:pt idx="523">
                  <c:v>37683</c:v>
                </c:pt>
                <c:pt idx="524">
                  <c:v>37684</c:v>
                </c:pt>
                <c:pt idx="525">
                  <c:v>37685</c:v>
                </c:pt>
                <c:pt idx="526">
                  <c:v>37686</c:v>
                </c:pt>
                <c:pt idx="527">
                  <c:v>37687</c:v>
                </c:pt>
                <c:pt idx="528">
                  <c:v>37690</c:v>
                </c:pt>
                <c:pt idx="529">
                  <c:v>37691</c:v>
                </c:pt>
                <c:pt idx="530">
                  <c:v>37692</c:v>
                </c:pt>
                <c:pt idx="531">
                  <c:v>37693</c:v>
                </c:pt>
                <c:pt idx="532">
                  <c:v>37694</c:v>
                </c:pt>
                <c:pt idx="533">
                  <c:v>37697</c:v>
                </c:pt>
                <c:pt idx="534">
                  <c:v>37698</c:v>
                </c:pt>
                <c:pt idx="535">
                  <c:v>37699</c:v>
                </c:pt>
                <c:pt idx="536">
                  <c:v>37700</c:v>
                </c:pt>
                <c:pt idx="537">
                  <c:v>37701</c:v>
                </c:pt>
                <c:pt idx="538">
                  <c:v>37704</c:v>
                </c:pt>
                <c:pt idx="539">
                  <c:v>37705</c:v>
                </c:pt>
                <c:pt idx="540">
                  <c:v>37706</c:v>
                </c:pt>
                <c:pt idx="541">
                  <c:v>37707</c:v>
                </c:pt>
                <c:pt idx="542">
                  <c:v>37708</c:v>
                </c:pt>
                <c:pt idx="543">
                  <c:v>37711</c:v>
                </c:pt>
                <c:pt idx="544">
                  <c:v>37712</c:v>
                </c:pt>
                <c:pt idx="545">
                  <c:v>37713</c:v>
                </c:pt>
                <c:pt idx="546">
                  <c:v>37714</c:v>
                </c:pt>
                <c:pt idx="547">
                  <c:v>37715</c:v>
                </c:pt>
                <c:pt idx="548">
                  <c:v>37718</c:v>
                </c:pt>
                <c:pt idx="549">
                  <c:v>37719</c:v>
                </c:pt>
                <c:pt idx="550">
                  <c:v>37720</c:v>
                </c:pt>
                <c:pt idx="551">
                  <c:v>37721</c:v>
                </c:pt>
                <c:pt idx="552">
                  <c:v>37722</c:v>
                </c:pt>
                <c:pt idx="553">
                  <c:v>37725</c:v>
                </c:pt>
                <c:pt idx="554">
                  <c:v>37726</c:v>
                </c:pt>
                <c:pt idx="555">
                  <c:v>37727</c:v>
                </c:pt>
                <c:pt idx="556">
                  <c:v>37728</c:v>
                </c:pt>
                <c:pt idx="557">
                  <c:v>37732</c:v>
                </c:pt>
                <c:pt idx="558">
                  <c:v>37733</c:v>
                </c:pt>
                <c:pt idx="559">
                  <c:v>37734</c:v>
                </c:pt>
                <c:pt idx="560">
                  <c:v>37735</c:v>
                </c:pt>
                <c:pt idx="561">
                  <c:v>37736</c:v>
                </c:pt>
                <c:pt idx="562">
                  <c:v>37739</c:v>
                </c:pt>
                <c:pt idx="563">
                  <c:v>37740</c:v>
                </c:pt>
                <c:pt idx="564">
                  <c:v>37741</c:v>
                </c:pt>
                <c:pt idx="565">
                  <c:v>37742</c:v>
                </c:pt>
                <c:pt idx="566">
                  <c:v>37743</c:v>
                </c:pt>
                <c:pt idx="567">
                  <c:v>37746</c:v>
                </c:pt>
                <c:pt idx="568">
                  <c:v>37747</c:v>
                </c:pt>
                <c:pt idx="569">
                  <c:v>37748</c:v>
                </c:pt>
                <c:pt idx="570">
                  <c:v>37749</c:v>
                </c:pt>
                <c:pt idx="571">
                  <c:v>37750</c:v>
                </c:pt>
                <c:pt idx="572">
                  <c:v>37753</c:v>
                </c:pt>
                <c:pt idx="573">
                  <c:v>37754</c:v>
                </c:pt>
                <c:pt idx="574">
                  <c:v>37755</c:v>
                </c:pt>
                <c:pt idx="575">
                  <c:v>37756</c:v>
                </c:pt>
                <c:pt idx="576">
                  <c:v>37757</c:v>
                </c:pt>
                <c:pt idx="577">
                  <c:v>37760</c:v>
                </c:pt>
                <c:pt idx="578">
                  <c:v>37761</c:v>
                </c:pt>
                <c:pt idx="579">
                  <c:v>37762</c:v>
                </c:pt>
                <c:pt idx="580">
                  <c:v>37763</c:v>
                </c:pt>
                <c:pt idx="581">
                  <c:v>37764</c:v>
                </c:pt>
                <c:pt idx="582">
                  <c:v>37768</c:v>
                </c:pt>
                <c:pt idx="583">
                  <c:v>37769</c:v>
                </c:pt>
                <c:pt idx="584">
                  <c:v>37770</c:v>
                </c:pt>
                <c:pt idx="585">
                  <c:v>37771</c:v>
                </c:pt>
                <c:pt idx="586">
                  <c:v>37774</c:v>
                </c:pt>
                <c:pt idx="587">
                  <c:v>37775</c:v>
                </c:pt>
                <c:pt idx="588">
                  <c:v>37776</c:v>
                </c:pt>
                <c:pt idx="589">
                  <c:v>37777</c:v>
                </c:pt>
                <c:pt idx="590">
                  <c:v>37778</c:v>
                </c:pt>
                <c:pt idx="591">
                  <c:v>37781</c:v>
                </c:pt>
                <c:pt idx="592">
                  <c:v>37782</c:v>
                </c:pt>
                <c:pt idx="593">
                  <c:v>37783</c:v>
                </c:pt>
                <c:pt idx="594">
                  <c:v>37784</c:v>
                </c:pt>
                <c:pt idx="595">
                  <c:v>37785</c:v>
                </c:pt>
                <c:pt idx="596">
                  <c:v>37788</c:v>
                </c:pt>
                <c:pt idx="597">
                  <c:v>37789</c:v>
                </c:pt>
                <c:pt idx="598">
                  <c:v>37790</c:v>
                </c:pt>
                <c:pt idx="599">
                  <c:v>37791</c:v>
                </c:pt>
                <c:pt idx="600">
                  <c:v>37792</c:v>
                </c:pt>
                <c:pt idx="601">
                  <c:v>37795</c:v>
                </c:pt>
                <c:pt idx="602">
                  <c:v>37796</c:v>
                </c:pt>
                <c:pt idx="603">
                  <c:v>37797</c:v>
                </c:pt>
                <c:pt idx="604">
                  <c:v>37798</c:v>
                </c:pt>
                <c:pt idx="605">
                  <c:v>37799</c:v>
                </c:pt>
                <c:pt idx="606">
                  <c:v>37802</c:v>
                </c:pt>
                <c:pt idx="607">
                  <c:v>37803</c:v>
                </c:pt>
                <c:pt idx="608">
                  <c:v>37804</c:v>
                </c:pt>
                <c:pt idx="609">
                  <c:v>37805</c:v>
                </c:pt>
                <c:pt idx="610">
                  <c:v>37809</c:v>
                </c:pt>
                <c:pt idx="611">
                  <c:v>37810</c:v>
                </c:pt>
                <c:pt idx="612">
                  <c:v>37811</c:v>
                </c:pt>
                <c:pt idx="613">
                  <c:v>37812</c:v>
                </c:pt>
                <c:pt idx="614">
                  <c:v>37813</c:v>
                </c:pt>
                <c:pt idx="615">
                  <c:v>37816</c:v>
                </c:pt>
                <c:pt idx="616">
                  <c:v>37817</c:v>
                </c:pt>
                <c:pt idx="617">
                  <c:v>37818</c:v>
                </c:pt>
                <c:pt idx="618">
                  <c:v>37819</c:v>
                </c:pt>
                <c:pt idx="619">
                  <c:v>37820</c:v>
                </c:pt>
                <c:pt idx="620">
                  <c:v>37823</c:v>
                </c:pt>
                <c:pt idx="621">
                  <c:v>37824</c:v>
                </c:pt>
                <c:pt idx="622">
                  <c:v>37825</c:v>
                </c:pt>
                <c:pt idx="623">
                  <c:v>37826</c:v>
                </c:pt>
                <c:pt idx="624">
                  <c:v>37827</c:v>
                </c:pt>
                <c:pt idx="625">
                  <c:v>37830</c:v>
                </c:pt>
                <c:pt idx="626">
                  <c:v>37831</c:v>
                </c:pt>
                <c:pt idx="627">
                  <c:v>37832</c:v>
                </c:pt>
                <c:pt idx="628">
                  <c:v>37833</c:v>
                </c:pt>
                <c:pt idx="629">
                  <c:v>37834</c:v>
                </c:pt>
                <c:pt idx="630">
                  <c:v>37837</c:v>
                </c:pt>
                <c:pt idx="631">
                  <c:v>37838</c:v>
                </c:pt>
                <c:pt idx="632">
                  <c:v>37839</c:v>
                </c:pt>
                <c:pt idx="633">
                  <c:v>37840</c:v>
                </c:pt>
                <c:pt idx="634">
                  <c:v>37841</c:v>
                </c:pt>
                <c:pt idx="635">
                  <c:v>37844</c:v>
                </c:pt>
                <c:pt idx="636">
                  <c:v>37845</c:v>
                </c:pt>
                <c:pt idx="637">
                  <c:v>37846</c:v>
                </c:pt>
                <c:pt idx="638">
                  <c:v>37847</c:v>
                </c:pt>
                <c:pt idx="639">
                  <c:v>37848</c:v>
                </c:pt>
                <c:pt idx="640">
                  <c:v>37851</c:v>
                </c:pt>
                <c:pt idx="641">
                  <c:v>37852</c:v>
                </c:pt>
                <c:pt idx="642">
                  <c:v>37853</c:v>
                </c:pt>
                <c:pt idx="643">
                  <c:v>37854</c:v>
                </c:pt>
                <c:pt idx="644">
                  <c:v>37855</c:v>
                </c:pt>
                <c:pt idx="645">
                  <c:v>37858</c:v>
                </c:pt>
                <c:pt idx="646">
                  <c:v>37859</c:v>
                </c:pt>
                <c:pt idx="647">
                  <c:v>37860</c:v>
                </c:pt>
                <c:pt idx="648">
                  <c:v>37861</c:v>
                </c:pt>
                <c:pt idx="649">
                  <c:v>37862</c:v>
                </c:pt>
                <c:pt idx="650">
                  <c:v>37866</c:v>
                </c:pt>
                <c:pt idx="651">
                  <c:v>37867</c:v>
                </c:pt>
                <c:pt idx="652">
                  <c:v>37868</c:v>
                </c:pt>
                <c:pt idx="653">
                  <c:v>37869</c:v>
                </c:pt>
                <c:pt idx="654">
                  <c:v>37872</c:v>
                </c:pt>
                <c:pt idx="655">
                  <c:v>37873</c:v>
                </c:pt>
                <c:pt idx="656">
                  <c:v>37874</c:v>
                </c:pt>
                <c:pt idx="657">
                  <c:v>37875</c:v>
                </c:pt>
                <c:pt idx="658">
                  <c:v>37876</c:v>
                </c:pt>
                <c:pt idx="659">
                  <c:v>37879</c:v>
                </c:pt>
                <c:pt idx="660">
                  <c:v>37880</c:v>
                </c:pt>
                <c:pt idx="661">
                  <c:v>37881</c:v>
                </c:pt>
                <c:pt idx="662">
                  <c:v>37882</c:v>
                </c:pt>
                <c:pt idx="663">
                  <c:v>37883</c:v>
                </c:pt>
                <c:pt idx="664">
                  <c:v>37886</c:v>
                </c:pt>
                <c:pt idx="665">
                  <c:v>37887</c:v>
                </c:pt>
                <c:pt idx="666">
                  <c:v>37888</c:v>
                </c:pt>
                <c:pt idx="667">
                  <c:v>37889</c:v>
                </c:pt>
                <c:pt idx="668">
                  <c:v>37890</c:v>
                </c:pt>
                <c:pt idx="669">
                  <c:v>37893</c:v>
                </c:pt>
                <c:pt idx="670">
                  <c:v>37894</c:v>
                </c:pt>
                <c:pt idx="671">
                  <c:v>37895</c:v>
                </c:pt>
                <c:pt idx="672">
                  <c:v>37896</c:v>
                </c:pt>
                <c:pt idx="673">
                  <c:v>37897</c:v>
                </c:pt>
                <c:pt idx="674">
                  <c:v>37900</c:v>
                </c:pt>
                <c:pt idx="675">
                  <c:v>37901</c:v>
                </c:pt>
                <c:pt idx="676">
                  <c:v>37902</c:v>
                </c:pt>
                <c:pt idx="677">
                  <c:v>37903</c:v>
                </c:pt>
                <c:pt idx="678">
                  <c:v>37904</c:v>
                </c:pt>
                <c:pt idx="679">
                  <c:v>37907</c:v>
                </c:pt>
                <c:pt idx="680">
                  <c:v>37908</c:v>
                </c:pt>
                <c:pt idx="681">
                  <c:v>37909</c:v>
                </c:pt>
                <c:pt idx="682">
                  <c:v>37910</c:v>
                </c:pt>
                <c:pt idx="683">
                  <c:v>37911</c:v>
                </c:pt>
                <c:pt idx="684">
                  <c:v>37914</c:v>
                </c:pt>
                <c:pt idx="685">
                  <c:v>37915</c:v>
                </c:pt>
                <c:pt idx="686">
                  <c:v>37916</c:v>
                </c:pt>
                <c:pt idx="687">
                  <c:v>37917</c:v>
                </c:pt>
                <c:pt idx="688">
                  <c:v>37918</c:v>
                </c:pt>
                <c:pt idx="689">
                  <c:v>37921</c:v>
                </c:pt>
                <c:pt idx="690">
                  <c:v>37922</c:v>
                </c:pt>
                <c:pt idx="691">
                  <c:v>37923</c:v>
                </c:pt>
                <c:pt idx="692">
                  <c:v>37924</c:v>
                </c:pt>
                <c:pt idx="693">
                  <c:v>37925</c:v>
                </c:pt>
                <c:pt idx="694">
                  <c:v>37928</c:v>
                </c:pt>
                <c:pt idx="695">
                  <c:v>37929</c:v>
                </c:pt>
                <c:pt idx="696">
                  <c:v>37930</c:v>
                </c:pt>
                <c:pt idx="697">
                  <c:v>37931</c:v>
                </c:pt>
                <c:pt idx="698">
                  <c:v>37932</c:v>
                </c:pt>
                <c:pt idx="699">
                  <c:v>37935</c:v>
                </c:pt>
                <c:pt idx="700">
                  <c:v>37936</c:v>
                </c:pt>
                <c:pt idx="701">
                  <c:v>37937</c:v>
                </c:pt>
                <c:pt idx="702">
                  <c:v>37938</c:v>
                </c:pt>
                <c:pt idx="703">
                  <c:v>37939</c:v>
                </c:pt>
                <c:pt idx="704">
                  <c:v>37942</c:v>
                </c:pt>
                <c:pt idx="705">
                  <c:v>37943</c:v>
                </c:pt>
                <c:pt idx="706">
                  <c:v>37944</c:v>
                </c:pt>
                <c:pt idx="707">
                  <c:v>37945</c:v>
                </c:pt>
                <c:pt idx="708">
                  <c:v>37946</c:v>
                </c:pt>
                <c:pt idx="709">
                  <c:v>37949</c:v>
                </c:pt>
                <c:pt idx="710">
                  <c:v>37950</c:v>
                </c:pt>
                <c:pt idx="711">
                  <c:v>37951</c:v>
                </c:pt>
                <c:pt idx="712">
                  <c:v>37953</c:v>
                </c:pt>
                <c:pt idx="713">
                  <c:v>37956</c:v>
                </c:pt>
                <c:pt idx="714">
                  <c:v>37957</c:v>
                </c:pt>
                <c:pt idx="715">
                  <c:v>37958</c:v>
                </c:pt>
                <c:pt idx="716">
                  <c:v>37959</c:v>
                </c:pt>
                <c:pt idx="717">
                  <c:v>37960</c:v>
                </c:pt>
                <c:pt idx="718">
                  <c:v>37963</c:v>
                </c:pt>
                <c:pt idx="719">
                  <c:v>37964</c:v>
                </c:pt>
                <c:pt idx="720">
                  <c:v>37965</c:v>
                </c:pt>
                <c:pt idx="721">
                  <c:v>37966</c:v>
                </c:pt>
                <c:pt idx="722">
                  <c:v>37967</c:v>
                </c:pt>
                <c:pt idx="723">
                  <c:v>37970</c:v>
                </c:pt>
                <c:pt idx="724">
                  <c:v>37971</c:v>
                </c:pt>
                <c:pt idx="725">
                  <c:v>37972</c:v>
                </c:pt>
                <c:pt idx="726">
                  <c:v>37973</c:v>
                </c:pt>
                <c:pt idx="727">
                  <c:v>37974</c:v>
                </c:pt>
                <c:pt idx="728">
                  <c:v>37977</c:v>
                </c:pt>
                <c:pt idx="729">
                  <c:v>37978</c:v>
                </c:pt>
                <c:pt idx="730">
                  <c:v>37979</c:v>
                </c:pt>
                <c:pt idx="731">
                  <c:v>37981</c:v>
                </c:pt>
                <c:pt idx="732">
                  <c:v>37984</c:v>
                </c:pt>
                <c:pt idx="733">
                  <c:v>37985</c:v>
                </c:pt>
                <c:pt idx="734">
                  <c:v>37986</c:v>
                </c:pt>
                <c:pt idx="735">
                  <c:v>37988</c:v>
                </c:pt>
                <c:pt idx="736">
                  <c:v>37991</c:v>
                </c:pt>
                <c:pt idx="737">
                  <c:v>37992</c:v>
                </c:pt>
                <c:pt idx="738">
                  <c:v>37993</c:v>
                </c:pt>
                <c:pt idx="739">
                  <c:v>37994</c:v>
                </c:pt>
                <c:pt idx="740">
                  <c:v>37995</c:v>
                </c:pt>
                <c:pt idx="741">
                  <c:v>37998</c:v>
                </c:pt>
                <c:pt idx="742">
                  <c:v>37999</c:v>
                </c:pt>
                <c:pt idx="743">
                  <c:v>38000</c:v>
                </c:pt>
                <c:pt idx="744">
                  <c:v>38001</c:v>
                </c:pt>
                <c:pt idx="745">
                  <c:v>38002</c:v>
                </c:pt>
                <c:pt idx="746">
                  <c:v>38006</c:v>
                </c:pt>
                <c:pt idx="747">
                  <c:v>38007</c:v>
                </c:pt>
                <c:pt idx="748">
                  <c:v>38008</c:v>
                </c:pt>
                <c:pt idx="749">
                  <c:v>38009</c:v>
                </c:pt>
                <c:pt idx="750">
                  <c:v>38012</c:v>
                </c:pt>
                <c:pt idx="751">
                  <c:v>38013</c:v>
                </c:pt>
                <c:pt idx="752">
                  <c:v>38014</c:v>
                </c:pt>
                <c:pt idx="753">
                  <c:v>38015</c:v>
                </c:pt>
                <c:pt idx="754">
                  <c:v>38016</c:v>
                </c:pt>
                <c:pt idx="755">
                  <c:v>38019</c:v>
                </c:pt>
                <c:pt idx="756">
                  <c:v>38020</c:v>
                </c:pt>
                <c:pt idx="757">
                  <c:v>38021</c:v>
                </c:pt>
                <c:pt idx="758">
                  <c:v>38022</c:v>
                </c:pt>
                <c:pt idx="759">
                  <c:v>38023</c:v>
                </c:pt>
                <c:pt idx="760">
                  <c:v>38026</c:v>
                </c:pt>
                <c:pt idx="761">
                  <c:v>38027</c:v>
                </c:pt>
                <c:pt idx="762">
                  <c:v>38028</c:v>
                </c:pt>
                <c:pt idx="763">
                  <c:v>38029</c:v>
                </c:pt>
                <c:pt idx="764">
                  <c:v>38030</c:v>
                </c:pt>
                <c:pt idx="765">
                  <c:v>38034</c:v>
                </c:pt>
                <c:pt idx="766">
                  <c:v>38035</c:v>
                </c:pt>
                <c:pt idx="767">
                  <c:v>38036</c:v>
                </c:pt>
                <c:pt idx="768">
                  <c:v>38037</c:v>
                </c:pt>
                <c:pt idx="769">
                  <c:v>38040</c:v>
                </c:pt>
                <c:pt idx="770">
                  <c:v>38041</c:v>
                </c:pt>
                <c:pt idx="771">
                  <c:v>38042</c:v>
                </c:pt>
                <c:pt idx="772">
                  <c:v>38043</c:v>
                </c:pt>
                <c:pt idx="773">
                  <c:v>38044</c:v>
                </c:pt>
                <c:pt idx="774">
                  <c:v>38047</c:v>
                </c:pt>
                <c:pt idx="775">
                  <c:v>38048</c:v>
                </c:pt>
                <c:pt idx="776">
                  <c:v>38049</c:v>
                </c:pt>
                <c:pt idx="777">
                  <c:v>38050</c:v>
                </c:pt>
                <c:pt idx="778">
                  <c:v>38051</c:v>
                </c:pt>
                <c:pt idx="779">
                  <c:v>38054</c:v>
                </c:pt>
                <c:pt idx="780">
                  <c:v>38055</c:v>
                </c:pt>
                <c:pt idx="781">
                  <c:v>38056</c:v>
                </c:pt>
                <c:pt idx="782">
                  <c:v>38057</c:v>
                </c:pt>
                <c:pt idx="783">
                  <c:v>38058</c:v>
                </c:pt>
                <c:pt idx="784">
                  <c:v>38061</c:v>
                </c:pt>
                <c:pt idx="785">
                  <c:v>38062</c:v>
                </c:pt>
                <c:pt idx="786">
                  <c:v>38063</c:v>
                </c:pt>
                <c:pt idx="787">
                  <c:v>38064</c:v>
                </c:pt>
                <c:pt idx="788">
                  <c:v>38065</c:v>
                </c:pt>
                <c:pt idx="789">
                  <c:v>38068</c:v>
                </c:pt>
                <c:pt idx="790">
                  <c:v>38069</c:v>
                </c:pt>
                <c:pt idx="791">
                  <c:v>38070</c:v>
                </c:pt>
                <c:pt idx="792">
                  <c:v>38071</c:v>
                </c:pt>
                <c:pt idx="793">
                  <c:v>38072</c:v>
                </c:pt>
                <c:pt idx="794">
                  <c:v>38075</c:v>
                </c:pt>
                <c:pt idx="795">
                  <c:v>38076</c:v>
                </c:pt>
                <c:pt idx="796">
                  <c:v>38077</c:v>
                </c:pt>
                <c:pt idx="797">
                  <c:v>38078</c:v>
                </c:pt>
                <c:pt idx="798">
                  <c:v>38079</c:v>
                </c:pt>
                <c:pt idx="799">
                  <c:v>38082</c:v>
                </c:pt>
                <c:pt idx="800">
                  <c:v>38083</c:v>
                </c:pt>
                <c:pt idx="801">
                  <c:v>38084</c:v>
                </c:pt>
                <c:pt idx="802">
                  <c:v>38085</c:v>
                </c:pt>
                <c:pt idx="803">
                  <c:v>38089</c:v>
                </c:pt>
                <c:pt idx="804">
                  <c:v>38090</c:v>
                </c:pt>
                <c:pt idx="805">
                  <c:v>38091</c:v>
                </c:pt>
                <c:pt idx="806">
                  <c:v>38092</c:v>
                </c:pt>
                <c:pt idx="807">
                  <c:v>38093</c:v>
                </c:pt>
                <c:pt idx="808">
                  <c:v>38096</c:v>
                </c:pt>
                <c:pt idx="809">
                  <c:v>38097</c:v>
                </c:pt>
                <c:pt idx="810">
                  <c:v>38098</c:v>
                </c:pt>
                <c:pt idx="811">
                  <c:v>38099</c:v>
                </c:pt>
                <c:pt idx="812">
                  <c:v>38100</c:v>
                </c:pt>
                <c:pt idx="813">
                  <c:v>38103</c:v>
                </c:pt>
                <c:pt idx="814">
                  <c:v>38104</c:v>
                </c:pt>
                <c:pt idx="815">
                  <c:v>38105</c:v>
                </c:pt>
                <c:pt idx="816">
                  <c:v>38106</c:v>
                </c:pt>
                <c:pt idx="817">
                  <c:v>38107</c:v>
                </c:pt>
                <c:pt idx="818">
                  <c:v>38110</c:v>
                </c:pt>
                <c:pt idx="819">
                  <c:v>38111</c:v>
                </c:pt>
                <c:pt idx="820">
                  <c:v>38112</c:v>
                </c:pt>
                <c:pt idx="821">
                  <c:v>38113</c:v>
                </c:pt>
                <c:pt idx="822">
                  <c:v>38114</c:v>
                </c:pt>
                <c:pt idx="823">
                  <c:v>38117</c:v>
                </c:pt>
                <c:pt idx="824">
                  <c:v>38118</c:v>
                </c:pt>
                <c:pt idx="825">
                  <c:v>38119</c:v>
                </c:pt>
                <c:pt idx="826">
                  <c:v>38120</c:v>
                </c:pt>
                <c:pt idx="827">
                  <c:v>38121</c:v>
                </c:pt>
                <c:pt idx="828">
                  <c:v>38124</c:v>
                </c:pt>
                <c:pt idx="829">
                  <c:v>38125</c:v>
                </c:pt>
                <c:pt idx="830">
                  <c:v>38126</c:v>
                </c:pt>
                <c:pt idx="831">
                  <c:v>38127</c:v>
                </c:pt>
                <c:pt idx="832">
                  <c:v>38128</c:v>
                </c:pt>
                <c:pt idx="833">
                  <c:v>38131</c:v>
                </c:pt>
                <c:pt idx="834">
                  <c:v>38132</c:v>
                </c:pt>
                <c:pt idx="835">
                  <c:v>38133</c:v>
                </c:pt>
                <c:pt idx="836">
                  <c:v>38134</c:v>
                </c:pt>
                <c:pt idx="837">
                  <c:v>38135</c:v>
                </c:pt>
                <c:pt idx="838">
                  <c:v>38139</c:v>
                </c:pt>
                <c:pt idx="839">
                  <c:v>38140</c:v>
                </c:pt>
                <c:pt idx="840">
                  <c:v>38141</c:v>
                </c:pt>
                <c:pt idx="841">
                  <c:v>38142</c:v>
                </c:pt>
                <c:pt idx="842">
                  <c:v>38145</c:v>
                </c:pt>
                <c:pt idx="843">
                  <c:v>38146</c:v>
                </c:pt>
                <c:pt idx="844">
                  <c:v>38147</c:v>
                </c:pt>
                <c:pt idx="845">
                  <c:v>38148</c:v>
                </c:pt>
                <c:pt idx="846">
                  <c:v>38152</c:v>
                </c:pt>
                <c:pt idx="847">
                  <c:v>38153</c:v>
                </c:pt>
                <c:pt idx="848">
                  <c:v>38154</c:v>
                </c:pt>
                <c:pt idx="849">
                  <c:v>38155</c:v>
                </c:pt>
                <c:pt idx="850">
                  <c:v>38156</c:v>
                </c:pt>
                <c:pt idx="851">
                  <c:v>38159</c:v>
                </c:pt>
                <c:pt idx="852">
                  <c:v>38160</c:v>
                </c:pt>
                <c:pt idx="853">
                  <c:v>38161</c:v>
                </c:pt>
                <c:pt idx="854">
                  <c:v>38162</c:v>
                </c:pt>
                <c:pt idx="855">
                  <c:v>38163</c:v>
                </c:pt>
                <c:pt idx="856">
                  <c:v>38166</c:v>
                </c:pt>
                <c:pt idx="857">
                  <c:v>38167</c:v>
                </c:pt>
                <c:pt idx="858">
                  <c:v>38168</c:v>
                </c:pt>
                <c:pt idx="859">
                  <c:v>38169</c:v>
                </c:pt>
                <c:pt idx="860">
                  <c:v>38170</c:v>
                </c:pt>
                <c:pt idx="861">
                  <c:v>38174</c:v>
                </c:pt>
                <c:pt idx="862">
                  <c:v>38175</c:v>
                </c:pt>
                <c:pt idx="863">
                  <c:v>38176</c:v>
                </c:pt>
                <c:pt idx="864">
                  <c:v>38177</c:v>
                </c:pt>
                <c:pt idx="865">
                  <c:v>38180</c:v>
                </c:pt>
                <c:pt idx="866">
                  <c:v>38181</c:v>
                </c:pt>
                <c:pt idx="867">
                  <c:v>38182</c:v>
                </c:pt>
                <c:pt idx="868">
                  <c:v>38183</c:v>
                </c:pt>
                <c:pt idx="869">
                  <c:v>38184</c:v>
                </c:pt>
                <c:pt idx="870">
                  <c:v>38187</c:v>
                </c:pt>
                <c:pt idx="871">
                  <c:v>38188</c:v>
                </c:pt>
                <c:pt idx="872">
                  <c:v>38189</c:v>
                </c:pt>
                <c:pt idx="873">
                  <c:v>38190</c:v>
                </c:pt>
                <c:pt idx="874">
                  <c:v>38191</c:v>
                </c:pt>
                <c:pt idx="875">
                  <c:v>38194</c:v>
                </c:pt>
                <c:pt idx="876">
                  <c:v>38195</c:v>
                </c:pt>
                <c:pt idx="877">
                  <c:v>38196</c:v>
                </c:pt>
                <c:pt idx="878">
                  <c:v>38197</c:v>
                </c:pt>
                <c:pt idx="879">
                  <c:v>38198</c:v>
                </c:pt>
                <c:pt idx="880">
                  <c:v>38201</c:v>
                </c:pt>
                <c:pt idx="881">
                  <c:v>38202</c:v>
                </c:pt>
                <c:pt idx="882">
                  <c:v>38203</c:v>
                </c:pt>
                <c:pt idx="883">
                  <c:v>38204</c:v>
                </c:pt>
                <c:pt idx="884">
                  <c:v>38205</c:v>
                </c:pt>
                <c:pt idx="885">
                  <c:v>38208</c:v>
                </c:pt>
                <c:pt idx="886">
                  <c:v>38209</c:v>
                </c:pt>
                <c:pt idx="887">
                  <c:v>38210</c:v>
                </c:pt>
                <c:pt idx="888">
                  <c:v>38211</c:v>
                </c:pt>
                <c:pt idx="889">
                  <c:v>38212</c:v>
                </c:pt>
                <c:pt idx="890">
                  <c:v>38215</c:v>
                </c:pt>
                <c:pt idx="891">
                  <c:v>38216</c:v>
                </c:pt>
                <c:pt idx="892">
                  <c:v>38217</c:v>
                </c:pt>
                <c:pt idx="893">
                  <c:v>38218</c:v>
                </c:pt>
                <c:pt idx="894">
                  <c:v>38219</c:v>
                </c:pt>
                <c:pt idx="895">
                  <c:v>38222</c:v>
                </c:pt>
                <c:pt idx="896">
                  <c:v>38223</c:v>
                </c:pt>
                <c:pt idx="897">
                  <c:v>38224</c:v>
                </c:pt>
                <c:pt idx="898">
                  <c:v>38225</c:v>
                </c:pt>
                <c:pt idx="899">
                  <c:v>38226</c:v>
                </c:pt>
                <c:pt idx="900">
                  <c:v>38229</c:v>
                </c:pt>
                <c:pt idx="901">
                  <c:v>38230</c:v>
                </c:pt>
                <c:pt idx="902">
                  <c:v>38231</c:v>
                </c:pt>
                <c:pt idx="903">
                  <c:v>38232</c:v>
                </c:pt>
                <c:pt idx="904">
                  <c:v>38233</c:v>
                </c:pt>
                <c:pt idx="905">
                  <c:v>38237</c:v>
                </c:pt>
                <c:pt idx="906">
                  <c:v>38238</c:v>
                </c:pt>
                <c:pt idx="907">
                  <c:v>38239</c:v>
                </c:pt>
                <c:pt idx="908">
                  <c:v>38240</c:v>
                </c:pt>
                <c:pt idx="909">
                  <c:v>38243</c:v>
                </c:pt>
                <c:pt idx="910">
                  <c:v>38244</c:v>
                </c:pt>
                <c:pt idx="911">
                  <c:v>38245</c:v>
                </c:pt>
                <c:pt idx="912">
                  <c:v>38246</c:v>
                </c:pt>
                <c:pt idx="913">
                  <c:v>38247</c:v>
                </c:pt>
                <c:pt idx="914">
                  <c:v>38250</c:v>
                </c:pt>
                <c:pt idx="915">
                  <c:v>38251</c:v>
                </c:pt>
                <c:pt idx="916">
                  <c:v>38252</c:v>
                </c:pt>
                <c:pt idx="917">
                  <c:v>38253</c:v>
                </c:pt>
                <c:pt idx="918">
                  <c:v>38254</c:v>
                </c:pt>
                <c:pt idx="919">
                  <c:v>38257</c:v>
                </c:pt>
                <c:pt idx="920">
                  <c:v>38258</c:v>
                </c:pt>
                <c:pt idx="921">
                  <c:v>38259</c:v>
                </c:pt>
                <c:pt idx="922">
                  <c:v>38260</c:v>
                </c:pt>
                <c:pt idx="923">
                  <c:v>38261</c:v>
                </c:pt>
                <c:pt idx="924">
                  <c:v>38264</c:v>
                </c:pt>
                <c:pt idx="925">
                  <c:v>38265</c:v>
                </c:pt>
                <c:pt idx="926">
                  <c:v>38266</c:v>
                </c:pt>
                <c:pt idx="927">
                  <c:v>38267</c:v>
                </c:pt>
                <c:pt idx="928">
                  <c:v>38268</c:v>
                </c:pt>
                <c:pt idx="929">
                  <c:v>38271</c:v>
                </c:pt>
                <c:pt idx="930">
                  <c:v>38272</c:v>
                </c:pt>
                <c:pt idx="931">
                  <c:v>38273</c:v>
                </c:pt>
                <c:pt idx="932">
                  <c:v>38274</c:v>
                </c:pt>
                <c:pt idx="933">
                  <c:v>38275</c:v>
                </c:pt>
                <c:pt idx="934">
                  <c:v>38278</c:v>
                </c:pt>
                <c:pt idx="935">
                  <c:v>38279</c:v>
                </c:pt>
                <c:pt idx="936">
                  <c:v>38280</c:v>
                </c:pt>
                <c:pt idx="937">
                  <c:v>38281</c:v>
                </c:pt>
                <c:pt idx="938">
                  <c:v>38282</c:v>
                </c:pt>
                <c:pt idx="939">
                  <c:v>38285</c:v>
                </c:pt>
                <c:pt idx="940">
                  <c:v>38286</c:v>
                </c:pt>
                <c:pt idx="941">
                  <c:v>38287</c:v>
                </c:pt>
                <c:pt idx="942">
                  <c:v>38288</c:v>
                </c:pt>
                <c:pt idx="943">
                  <c:v>38289</c:v>
                </c:pt>
                <c:pt idx="944">
                  <c:v>38292</c:v>
                </c:pt>
                <c:pt idx="945">
                  <c:v>38293</c:v>
                </c:pt>
                <c:pt idx="946">
                  <c:v>38294</c:v>
                </c:pt>
                <c:pt idx="947">
                  <c:v>38295</c:v>
                </c:pt>
                <c:pt idx="948">
                  <c:v>38296</c:v>
                </c:pt>
                <c:pt idx="949">
                  <c:v>38299</c:v>
                </c:pt>
                <c:pt idx="950">
                  <c:v>38300</c:v>
                </c:pt>
                <c:pt idx="951">
                  <c:v>38301</c:v>
                </c:pt>
                <c:pt idx="952">
                  <c:v>38302</c:v>
                </c:pt>
                <c:pt idx="953">
                  <c:v>38303</c:v>
                </c:pt>
                <c:pt idx="954">
                  <c:v>38306</c:v>
                </c:pt>
                <c:pt idx="955">
                  <c:v>38307</c:v>
                </c:pt>
                <c:pt idx="956">
                  <c:v>38308</c:v>
                </c:pt>
                <c:pt idx="957">
                  <c:v>38309</c:v>
                </c:pt>
                <c:pt idx="958">
                  <c:v>38310</c:v>
                </c:pt>
                <c:pt idx="959">
                  <c:v>38313</c:v>
                </c:pt>
                <c:pt idx="960">
                  <c:v>38314</c:v>
                </c:pt>
                <c:pt idx="961">
                  <c:v>38315</c:v>
                </c:pt>
                <c:pt idx="962">
                  <c:v>38317</c:v>
                </c:pt>
                <c:pt idx="963">
                  <c:v>38320</c:v>
                </c:pt>
                <c:pt idx="964">
                  <c:v>38321</c:v>
                </c:pt>
                <c:pt idx="965">
                  <c:v>38322</c:v>
                </c:pt>
                <c:pt idx="966">
                  <c:v>38323</c:v>
                </c:pt>
                <c:pt idx="967">
                  <c:v>38324</c:v>
                </c:pt>
                <c:pt idx="968">
                  <c:v>38327</c:v>
                </c:pt>
                <c:pt idx="969">
                  <c:v>38328</c:v>
                </c:pt>
                <c:pt idx="970">
                  <c:v>38329</c:v>
                </c:pt>
                <c:pt idx="971">
                  <c:v>38330</c:v>
                </c:pt>
                <c:pt idx="972">
                  <c:v>38331</c:v>
                </c:pt>
                <c:pt idx="973">
                  <c:v>38334</c:v>
                </c:pt>
                <c:pt idx="974">
                  <c:v>38335</c:v>
                </c:pt>
                <c:pt idx="975">
                  <c:v>38336</c:v>
                </c:pt>
                <c:pt idx="976">
                  <c:v>38337</c:v>
                </c:pt>
                <c:pt idx="977">
                  <c:v>38338</c:v>
                </c:pt>
                <c:pt idx="978">
                  <c:v>38341</c:v>
                </c:pt>
                <c:pt idx="979">
                  <c:v>38342</c:v>
                </c:pt>
                <c:pt idx="980">
                  <c:v>38343</c:v>
                </c:pt>
                <c:pt idx="981">
                  <c:v>38344</c:v>
                </c:pt>
                <c:pt idx="982">
                  <c:v>38348</c:v>
                </c:pt>
                <c:pt idx="983">
                  <c:v>38349</c:v>
                </c:pt>
                <c:pt idx="984">
                  <c:v>38350</c:v>
                </c:pt>
                <c:pt idx="985">
                  <c:v>38351</c:v>
                </c:pt>
                <c:pt idx="986">
                  <c:v>38352</c:v>
                </c:pt>
                <c:pt idx="987">
                  <c:v>38355</c:v>
                </c:pt>
                <c:pt idx="988">
                  <c:v>38356</c:v>
                </c:pt>
                <c:pt idx="989">
                  <c:v>38357</c:v>
                </c:pt>
                <c:pt idx="990">
                  <c:v>38358</c:v>
                </c:pt>
                <c:pt idx="991">
                  <c:v>38359</c:v>
                </c:pt>
                <c:pt idx="992">
                  <c:v>38362</c:v>
                </c:pt>
                <c:pt idx="993">
                  <c:v>38363</c:v>
                </c:pt>
                <c:pt idx="994">
                  <c:v>38364</c:v>
                </c:pt>
                <c:pt idx="995">
                  <c:v>38365</c:v>
                </c:pt>
                <c:pt idx="996">
                  <c:v>38366</c:v>
                </c:pt>
                <c:pt idx="997">
                  <c:v>38370</c:v>
                </c:pt>
                <c:pt idx="998">
                  <c:v>38371</c:v>
                </c:pt>
                <c:pt idx="999">
                  <c:v>38372</c:v>
                </c:pt>
                <c:pt idx="1000">
                  <c:v>38373</c:v>
                </c:pt>
                <c:pt idx="1001">
                  <c:v>38376</c:v>
                </c:pt>
                <c:pt idx="1002">
                  <c:v>38377</c:v>
                </c:pt>
                <c:pt idx="1003">
                  <c:v>38378</c:v>
                </c:pt>
                <c:pt idx="1004">
                  <c:v>38379</c:v>
                </c:pt>
                <c:pt idx="1005">
                  <c:v>38380</c:v>
                </c:pt>
                <c:pt idx="1006">
                  <c:v>38383</c:v>
                </c:pt>
                <c:pt idx="1007">
                  <c:v>38384</c:v>
                </c:pt>
                <c:pt idx="1008">
                  <c:v>38385</c:v>
                </c:pt>
                <c:pt idx="1009">
                  <c:v>38386</c:v>
                </c:pt>
                <c:pt idx="1010">
                  <c:v>38387</c:v>
                </c:pt>
                <c:pt idx="1011">
                  <c:v>38390</c:v>
                </c:pt>
                <c:pt idx="1012">
                  <c:v>38391</c:v>
                </c:pt>
                <c:pt idx="1013">
                  <c:v>38392</c:v>
                </c:pt>
                <c:pt idx="1014">
                  <c:v>38393</c:v>
                </c:pt>
                <c:pt idx="1015">
                  <c:v>38394</c:v>
                </c:pt>
                <c:pt idx="1016">
                  <c:v>38397</c:v>
                </c:pt>
                <c:pt idx="1017">
                  <c:v>38398</c:v>
                </c:pt>
                <c:pt idx="1018">
                  <c:v>38399</c:v>
                </c:pt>
                <c:pt idx="1019">
                  <c:v>38400</c:v>
                </c:pt>
                <c:pt idx="1020">
                  <c:v>38401</c:v>
                </c:pt>
                <c:pt idx="1021">
                  <c:v>38405</c:v>
                </c:pt>
                <c:pt idx="1022">
                  <c:v>38406</c:v>
                </c:pt>
                <c:pt idx="1023">
                  <c:v>38407</c:v>
                </c:pt>
                <c:pt idx="1024">
                  <c:v>38408</c:v>
                </c:pt>
                <c:pt idx="1025">
                  <c:v>38411</c:v>
                </c:pt>
                <c:pt idx="1026">
                  <c:v>38412</c:v>
                </c:pt>
                <c:pt idx="1027">
                  <c:v>38413</c:v>
                </c:pt>
                <c:pt idx="1028">
                  <c:v>38414</c:v>
                </c:pt>
                <c:pt idx="1029">
                  <c:v>38415</c:v>
                </c:pt>
                <c:pt idx="1030">
                  <c:v>38418</c:v>
                </c:pt>
                <c:pt idx="1031">
                  <c:v>38419</c:v>
                </c:pt>
                <c:pt idx="1032">
                  <c:v>38420</c:v>
                </c:pt>
                <c:pt idx="1033">
                  <c:v>38421</c:v>
                </c:pt>
                <c:pt idx="1034">
                  <c:v>38422</c:v>
                </c:pt>
                <c:pt idx="1035">
                  <c:v>38425</c:v>
                </c:pt>
                <c:pt idx="1036">
                  <c:v>38426</c:v>
                </c:pt>
                <c:pt idx="1037">
                  <c:v>38427</c:v>
                </c:pt>
                <c:pt idx="1038">
                  <c:v>38428</c:v>
                </c:pt>
                <c:pt idx="1039">
                  <c:v>38429</c:v>
                </c:pt>
                <c:pt idx="1040">
                  <c:v>38432</c:v>
                </c:pt>
                <c:pt idx="1041">
                  <c:v>38433</c:v>
                </c:pt>
                <c:pt idx="1042">
                  <c:v>38434</c:v>
                </c:pt>
                <c:pt idx="1043">
                  <c:v>38435</c:v>
                </c:pt>
                <c:pt idx="1044">
                  <c:v>38439</c:v>
                </c:pt>
                <c:pt idx="1045">
                  <c:v>38440</c:v>
                </c:pt>
                <c:pt idx="1046">
                  <c:v>38441</c:v>
                </c:pt>
                <c:pt idx="1047">
                  <c:v>38442</c:v>
                </c:pt>
                <c:pt idx="1048">
                  <c:v>38443</c:v>
                </c:pt>
                <c:pt idx="1049">
                  <c:v>38446</c:v>
                </c:pt>
                <c:pt idx="1050">
                  <c:v>38447</c:v>
                </c:pt>
                <c:pt idx="1051">
                  <c:v>38448</c:v>
                </c:pt>
                <c:pt idx="1052">
                  <c:v>38449</c:v>
                </c:pt>
                <c:pt idx="1053">
                  <c:v>38450</c:v>
                </c:pt>
                <c:pt idx="1054">
                  <c:v>38453</c:v>
                </c:pt>
                <c:pt idx="1055">
                  <c:v>38454</c:v>
                </c:pt>
                <c:pt idx="1056">
                  <c:v>38455</c:v>
                </c:pt>
                <c:pt idx="1057">
                  <c:v>38456</c:v>
                </c:pt>
                <c:pt idx="1058">
                  <c:v>38457</c:v>
                </c:pt>
                <c:pt idx="1059">
                  <c:v>38460</c:v>
                </c:pt>
                <c:pt idx="1060">
                  <c:v>38461</c:v>
                </c:pt>
                <c:pt idx="1061">
                  <c:v>38462</c:v>
                </c:pt>
                <c:pt idx="1062">
                  <c:v>38463</c:v>
                </c:pt>
                <c:pt idx="1063">
                  <c:v>38464</c:v>
                </c:pt>
                <c:pt idx="1064">
                  <c:v>38467</c:v>
                </c:pt>
                <c:pt idx="1065">
                  <c:v>38468</c:v>
                </c:pt>
                <c:pt idx="1066">
                  <c:v>38469</c:v>
                </c:pt>
                <c:pt idx="1067">
                  <c:v>38470</c:v>
                </c:pt>
                <c:pt idx="1068">
                  <c:v>38471</c:v>
                </c:pt>
                <c:pt idx="1069">
                  <c:v>38474</c:v>
                </c:pt>
                <c:pt idx="1070">
                  <c:v>38475</c:v>
                </c:pt>
                <c:pt idx="1071">
                  <c:v>38476</c:v>
                </c:pt>
                <c:pt idx="1072">
                  <c:v>38477</c:v>
                </c:pt>
                <c:pt idx="1073">
                  <c:v>38478</c:v>
                </c:pt>
                <c:pt idx="1074">
                  <c:v>38481</c:v>
                </c:pt>
                <c:pt idx="1075">
                  <c:v>38482</c:v>
                </c:pt>
                <c:pt idx="1076">
                  <c:v>38483</c:v>
                </c:pt>
                <c:pt idx="1077">
                  <c:v>38484</c:v>
                </c:pt>
                <c:pt idx="1078">
                  <c:v>38485</c:v>
                </c:pt>
                <c:pt idx="1079">
                  <c:v>38488</c:v>
                </c:pt>
                <c:pt idx="1080">
                  <c:v>38489</c:v>
                </c:pt>
                <c:pt idx="1081">
                  <c:v>38490</c:v>
                </c:pt>
                <c:pt idx="1082">
                  <c:v>38491</c:v>
                </c:pt>
                <c:pt idx="1083">
                  <c:v>38492</c:v>
                </c:pt>
                <c:pt idx="1084">
                  <c:v>38495</c:v>
                </c:pt>
                <c:pt idx="1085">
                  <c:v>38496</c:v>
                </c:pt>
                <c:pt idx="1086">
                  <c:v>38497</c:v>
                </c:pt>
                <c:pt idx="1087">
                  <c:v>38498</c:v>
                </c:pt>
                <c:pt idx="1088">
                  <c:v>38499</c:v>
                </c:pt>
                <c:pt idx="1089">
                  <c:v>38503</c:v>
                </c:pt>
                <c:pt idx="1090">
                  <c:v>38504</c:v>
                </c:pt>
                <c:pt idx="1091">
                  <c:v>38505</c:v>
                </c:pt>
                <c:pt idx="1092">
                  <c:v>38506</c:v>
                </c:pt>
                <c:pt idx="1093">
                  <c:v>38509</c:v>
                </c:pt>
                <c:pt idx="1094">
                  <c:v>38510</c:v>
                </c:pt>
                <c:pt idx="1095">
                  <c:v>38511</c:v>
                </c:pt>
                <c:pt idx="1096">
                  <c:v>38512</c:v>
                </c:pt>
                <c:pt idx="1097">
                  <c:v>38513</c:v>
                </c:pt>
                <c:pt idx="1098">
                  <c:v>38516</c:v>
                </c:pt>
                <c:pt idx="1099">
                  <c:v>38517</c:v>
                </c:pt>
                <c:pt idx="1100">
                  <c:v>38518</c:v>
                </c:pt>
                <c:pt idx="1101">
                  <c:v>38519</c:v>
                </c:pt>
                <c:pt idx="1102">
                  <c:v>38520</c:v>
                </c:pt>
                <c:pt idx="1103">
                  <c:v>38523</c:v>
                </c:pt>
                <c:pt idx="1104">
                  <c:v>38524</c:v>
                </c:pt>
                <c:pt idx="1105">
                  <c:v>38525</c:v>
                </c:pt>
                <c:pt idx="1106">
                  <c:v>38526</c:v>
                </c:pt>
                <c:pt idx="1107">
                  <c:v>38527</c:v>
                </c:pt>
                <c:pt idx="1108">
                  <c:v>38530</c:v>
                </c:pt>
                <c:pt idx="1109">
                  <c:v>38531</c:v>
                </c:pt>
                <c:pt idx="1110">
                  <c:v>38532</c:v>
                </c:pt>
                <c:pt idx="1111">
                  <c:v>38533</c:v>
                </c:pt>
                <c:pt idx="1112">
                  <c:v>38534</c:v>
                </c:pt>
                <c:pt idx="1113">
                  <c:v>38538</c:v>
                </c:pt>
                <c:pt idx="1114">
                  <c:v>38539</c:v>
                </c:pt>
                <c:pt idx="1115">
                  <c:v>38540</c:v>
                </c:pt>
                <c:pt idx="1116">
                  <c:v>38541</c:v>
                </c:pt>
                <c:pt idx="1117">
                  <c:v>38544</c:v>
                </c:pt>
                <c:pt idx="1118">
                  <c:v>38545</c:v>
                </c:pt>
                <c:pt idx="1119">
                  <c:v>38546</c:v>
                </c:pt>
                <c:pt idx="1120">
                  <c:v>38547</c:v>
                </c:pt>
                <c:pt idx="1121">
                  <c:v>38548</c:v>
                </c:pt>
                <c:pt idx="1122">
                  <c:v>38551</c:v>
                </c:pt>
                <c:pt idx="1123">
                  <c:v>38552</c:v>
                </c:pt>
                <c:pt idx="1124">
                  <c:v>38553</c:v>
                </c:pt>
                <c:pt idx="1125">
                  <c:v>38554</c:v>
                </c:pt>
                <c:pt idx="1126">
                  <c:v>38555</c:v>
                </c:pt>
                <c:pt idx="1127">
                  <c:v>38558</c:v>
                </c:pt>
                <c:pt idx="1128">
                  <c:v>38559</c:v>
                </c:pt>
                <c:pt idx="1129">
                  <c:v>38560</c:v>
                </c:pt>
                <c:pt idx="1130">
                  <c:v>38561</c:v>
                </c:pt>
                <c:pt idx="1131">
                  <c:v>38562</c:v>
                </c:pt>
                <c:pt idx="1132">
                  <c:v>38565</c:v>
                </c:pt>
                <c:pt idx="1133">
                  <c:v>38566</c:v>
                </c:pt>
                <c:pt idx="1134">
                  <c:v>38567</c:v>
                </c:pt>
                <c:pt idx="1135">
                  <c:v>38568</c:v>
                </c:pt>
                <c:pt idx="1136">
                  <c:v>38569</c:v>
                </c:pt>
                <c:pt idx="1137">
                  <c:v>38572</c:v>
                </c:pt>
                <c:pt idx="1138">
                  <c:v>38573</c:v>
                </c:pt>
                <c:pt idx="1139">
                  <c:v>38574</c:v>
                </c:pt>
                <c:pt idx="1140">
                  <c:v>38575</c:v>
                </c:pt>
                <c:pt idx="1141">
                  <c:v>38576</c:v>
                </c:pt>
                <c:pt idx="1142">
                  <c:v>38579</c:v>
                </c:pt>
                <c:pt idx="1143">
                  <c:v>38580</c:v>
                </c:pt>
                <c:pt idx="1144">
                  <c:v>38581</c:v>
                </c:pt>
                <c:pt idx="1145">
                  <c:v>38582</c:v>
                </c:pt>
                <c:pt idx="1146">
                  <c:v>38583</c:v>
                </c:pt>
                <c:pt idx="1147">
                  <c:v>38586</c:v>
                </c:pt>
                <c:pt idx="1148">
                  <c:v>38587</c:v>
                </c:pt>
                <c:pt idx="1149">
                  <c:v>38588</c:v>
                </c:pt>
                <c:pt idx="1150">
                  <c:v>38589</c:v>
                </c:pt>
                <c:pt idx="1151">
                  <c:v>38590</c:v>
                </c:pt>
                <c:pt idx="1152">
                  <c:v>38593</c:v>
                </c:pt>
                <c:pt idx="1153">
                  <c:v>38594</c:v>
                </c:pt>
                <c:pt idx="1154">
                  <c:v>38595</c:v>
                </c:pt>
                <c:pt idx="1155">
                  <c:v>38596</c:v>
                </c:pt>
                <c:pt idx="1156">
                  <c:v>38597</c:v>
                </c:pt>
                <c:pt idx="1157">
                  <c:v>38601</c:v>
                </c:pt>
                <c:pt idx="1158">
                  <c:v>38602</c:v>
                </c:pt>
                <c:pt idx="1159">
                  <c:v>38603</c:v>
                </c:pt>
                <c:pt idx="1160">
                  <c:v>38604</c:v>
                </c:pt>
                <c:pt idx="1161">
                  <c:v>38607</c:v>
                </c:pt>
                <c:pt idx="1162">
                  <c:v>38608</c:v>
                </c:pt>
                <c:pt idx="1163">
                  <c:v>38609</c:v>
                </c:pt>
                <c:pt idx="1164">
                  <c:v>38610</c:v>
                </c:pt>
                <c:pt idx="1165">
                  <c:v>38611</c:v>
                </c:pt>
                <c:pt idx="1166">
                  <c:v>38614</c:v>
                </c:pt>
                <c:pt idx="1167">
                  <c:v>38615</c:v>
                </c:pt>
                <c:pt idx="1168">
                  <c:v>38616</c:v>
                </c:pt>
                <c:pt idx="1169">
                  <c:v>38617</c:v>
                </c:pt>
                <c:pt idx="1170">
                  <c:v>38618</c:v>
                </c:pt>
                <c:pt idx="1171">
                  <c:v>38621</c:v>
                </c:pt>
                <c:pt idx="1172">
                  <c:v>38622</c:v>
                </c:pt>
                <c:pt idx="1173">
                  <c:v>38623</c:v>
                </c:pt>
                <c:pt idx="1174">
                  <c:v>38624</c:v>
                </c:pt>
                <c:pt idx="1175">
                  <c:v>38625</c:v>
                </c:pt>
                <c:pt idx="1176">
                  <c:v>38628</c:v>
                </c:pt>
                <c:pt idx="1177">
                  <c:v>38629</c:v>
                </c:pt>
                <c:pt idx="1178">
                  <c:v>38630</c:v>
                </c:pt>
                <c:pt idx="1179">
                  <c:v>38631</c:v>
                </c:pt>
                <c:pt idx="1180">
                  <c:v>38632</c:v>
                </c:pt>
                <c:pt idx="1181">
                  <c:v>38635</c:v>
                </c:pt>
                <c:pt idx="1182">
                  <c:v>38636</c:v>
                </c:pt>
                <c:pt idx="1183">
                  <c:v>38637</c:v>
                </c:pt>
                <c:pt idx="1184">
                  <c:v>38638</c:v>
                </c:pt>
                <c:pt idx="1185">
                  <c:v>38639</c:v>
                </c:pt>
                <c:pt idx="1186">
                  <c:v>38642</c:v>
                </c:pt>
                <c:pt idx="1187">
                  <c:v>38643</c:v>
                </c:pt>
                <c:pt idx="1188">
                  <c:v>38644</c:v>
                </c:pt>
                <c:pt idx="1189">
                  <c:v>38645</c:v>
                </c:pt>
                <c:pt idx="1190">
                  <c:v>38646</c:v>
                </c:pt>
                <c:pt idx="1191">
                  <c:v>38649</c:v>
                </c:pt>
                <c:pt idx="1192">
                  <c:v>38650</c:v>
                </c:pt>
                <c:pt idx="1193">
                  <c:v>38651</c:v>
                </c:pt>
                <c:pt idx="1194">
                  <c:v>38652</c:v>
                </c:pt>
                <c:pt idx="1195">
                  <c:v>38653</c:v>
                </c:pt>
                <c:pt idx="1196">
                  <c:v>38656</c:v>
                </c:pt>
                <c:pt idx="1197">
                  <c:v>38657</c:v>
                </c:pt>
                <c:pt idx="1198">
                  <c:v>38658</c:v>
                </c:pt>
                <c:pt idx="1199">
                  <c:v>38659</c:v>
                </c:pt>
                <c:pt idx="1200">
                  <c:v>38660</c:v>
                </c:pt>
                <c:pt idx="1201">
                  <c:v>38663</c:v>
                </c:pt>
                <c:pt idx="1202">
                  <c:v>38664</c:v>
                </c:pt>
                <c:pt idx="1203">
                  <c:v>38665</c:v>
                </c:pt>
                <c:pt idx="1204">
                  <c:v>38666</c:v>
                </c:pt>
                <c:pt idx="1205">
                  <c:v>38667</c:v>
                </c:pt>
                <c:pt idx="1206">
                  <c:v>38670</c:v>
                </c:pt>
                <c:pt idx="1207">
                  <c:v>38671</c:v>
                </c:pt>
                <c:pt idx="1208">
                  <c:v>38672</c:v>
                </c:pt>
                <c:pt idx="1209">
                  <c:v>38673</c:v>
                </c:pt>
                <c:pt idx="1210">
                  <c:v>38674</c:v>
                </c:pt>
                <c:pt idx="1211">
                  <c:v>38677</c:v>
                </c:pt>
                <c:pt idx="1212">
                  <c:v>38678</c:v>
                </c:pt>
                <c:pt idx="1213">
                  <c:v>38679</c:v>
                </c:pt>
                <c:pt idx="1214">
                  <c:v>38681</c:v>
                </c:pt>
                <c:pt idx="1215">
                  <c:v>38684</c:v>
                </c:pt>
                <c:pt idx="1216">
                  <c:v>38685</c:v>
                </c:pt>
                <c:pt idx="1217">
                  <c:v>38686</c:v>
                </c:pt>
                <c:pt idx="1218">
                  <c:v>38687</c:v>
                </c:pt>
                <c:pt idx="1219">
                  <c:v>38688</c:v>
                </c:pt>
                <c:pt idx="1220">
                  <c:v>38691</c:v>
                </c:pt>
                <c:pt idx="1221">
                  <c:v>38692</c:v>
                </c:pt>
                <c:pt idx="1222">
                  <c:v>38693</c:v>
                </c:pt>
                <c:pt idx="1223">
                  <c:v>38694</c:v>
                </c:pt>
                <c:pt idx="1224">
                  <c:v>38695</c:v>
                </c:pt>
                <c:pt idx="1225">
                  <c:v>38698</c:v>
                </c:pt>
                <c:pt idx="1226">
                  <c:v>38699</c:v>
                </c:pt>
                <c:pt idx="1227">
                  <c:v>38700</c:v>
                </c:pt>
                <c:pt idx="1228">
                  <c:v>38701</c:v>
                </c:pt>
                <c:pt idx="1229">
                  <c:v>38702</c:v>
                </c:pt>
                <c:pt idx="1230">
                  <c:v>38705</c:v>
                </c:pt>
                <c:pt idx="1231">
                  <c:v>38706</c:v>
                </c:pt>
                <c:pt idx="1232">
                  <c:v>38707</c:v>
                </c:pt>
                <c:pt idx="1233">
                  <c:v>38708</c:v>
                </c:pt>
                <c:pt idx="1234">
                  <c:v>38709</c:v>
                </c:pt>
                <c:pt idx="1235">
                  <c:v>38713</c:v>
                </c:pt>
                <c:pt idx="1236">
                  <c:v>38714</c:v>
                </c:pt>
                <c:pt idx="1237">
                  <c:v>38715</c:v>
                </c:pt>
                <c:pt idx="1238">
                  <c:v>38716</c:v>
                </c:pt>
                <c:pt idx="1239">
                  <c:v>38720</c:v>
                </c:pt>
                <c:pt idx="1240">
                  <c:v>38721</c:v>
                </c:pt>
                <c:pt idx="1241">
                  <c:v>38722</c:v>
                </c:pt>
                <c:pt idx="1242">
                  <c:v>38723</c:v>
                </c:pt>
                <c:pt idx="1243">
                  <c:v>38726</c:v>
                </c:pt>
                <c:pt idx="1244">
                  <c:v>38727</c:v>
                </c:pt>
                <c:pt idx="1245">
                  <c:v>38728</c:v>
                </c:pt>
                <c:pt idx="1246">
                  <c:v>38729</c:v>
                </c:pt>
                <c:pt idx="1247">
                  <c:v>38730</c:v>
                </c:pt>
                <c:pt idx="1248">
                  <c:v>38734</c:v>
                </c:pt>
                <c:pt idx="1249">
                  <c:v>38735</c:v>
                </c:pt>
                <c:pt idx="1250">
                  <c:v>38736</c:v>
                </c:pt>
                <c:pt idx="1251">
                  <c:v>38737</c:v>
                </c:pt>
                <c:pt idx="1252">
                  <c:v>38740</c:v>
                </c:pt>
                <c:pt idx="1253">
                  <c:v>38741</c:v>
                </c:pt>
                <c:pt idx="1254">
                  <c:v>38742</c:v>
                </c:pt>
                <c:pt idx="1255">
                  <c:v>38743</c:v>
                </c:pt>
                <c:pt idx="1256">
                  <c:v>38744</c:v>
                </c:pt>
                <c:pt idx="1257">
                  <c:v>38747</c:v>
                </c:pt>
                <c:pt idx="1258">
                  <c:v>38748</c:v>
                </c:pt>
                <c:pt idx="1259">
                  <c:v>38749</c:v>
                </c:pt>
                <c:pt idx="1260">
                  <c:v>38750</c:v>
                </c:pt>
                <c:pt idx="1261">
                  <c:v>38751</c:v>
                </c:pt>
                <c:pt idx="1262">
                  <c:v>38754</c:v>
                </c:pt>
                <c:pt idx="1263">
                  <c:v>38755</c:v>
                </c:pt>
                <c:pt idx="1264">
                  <c:v>38756</c:v>
                </c:pt>
                <c:pt idx="1265">
                  <c:v>38757</c:v>
                </c:pt>
                <c:pt idx="1266">
                  <c:v>38758</c:v>
                </c:pt>
                <c:pt idx="1267">
                  <c:v>38761</c:v>
                </c:pt>
                <c:pt idx="1268">
                  <c:v>38762</c:v>
                </c:pt>
                <c:pt idx="1269">
                  <c:v>38763</c:v>
                </c:pt>
                <c:pt idx="1270">
                  <c:v>38764</c:v>
                </c:pt>
                <c:pt idx="1271">
                  <c:v>38765</c:v>
                </c:pt>
                <c:pt idx="1272">
                  <c:v>38769</c:v>
                </c:pt>
                <c:pt idx="1273">
                  <c:v>38770</c:v>
                </c:pt>
                <c:pt idx="1274">
                  <c:v>38771</c:v>
                </c:pt>
                <c:pt idx="1275">
                  <c:v>38772</c:v>
                </c:pt>
                <c:pt idx="1276">
                  <c:v>38775</c:v>
                </c:pt>
                <c:pt idx="1277">
                  <c:v>38776</c:v>
                </c:pt>
                <c:pt idx="1278">
                  <c:v>38777</c:v>
                </c:pt>
                <c:pt idx="1279">
                  <c:v>38778</c:v>
                </c:pt>
                <c:pt idx="1280">
                  <c:v>38779</c:v>
                </c:pt>
                <c:pt idx="1281">
                  <c:v>38782</c:v>
                </c:pt>
                <c:pt idx="1282">
                  <c:v>38783</c:v>
                </c:pt>
                <c:pt idx="1283">
                  <c:v>38784</c:v>
                </c:pt>
                <c:pt idx="1284">
                  <c:v>38785</c:v>
                </c:pt>
                <c:pt idx="1285">
                  <c:v>38786</c:v>
                </c:pt>
                <c:pt idx="1286">
                  <c:v>38789</c:v>
                </c:pt>
                <c:pt idx="1287">
                  <c:v>38790</c:v>
                </c:pt>
                <c:pt idx="1288">
                  <c:v>38791</c:v>
                </c:pt>
                <c:pt idx="1289">
                  <c:v>38792</c:v>
                </c:pt>
                <c:pt idx="1290">
                  <c:v>38793</c:v>
                </c:pt>
                <c:pt idx="1291">
                  <c:v>38796</c:v>
                </c:pt>
                <c:pt idx="1292">
                  <c:v>38797</c:v>
                </c:pt>
                <c:pt idx="1293">
                  <c:v>38798</c:v>
                </c:pt>
                <c:pt idx="1294">
                  <c:v>38799</c:v>
                </c:pt>
                <c:pt idx="1295">
                  <c:v>38800</c:v>
                </c:pt>
                <c:pt idx="1296">
                  <c:v>38803</c:v>
                </c:pt>
                <c:pt idx="1297">
                  <c:v>38804</c:v>
                </c:pt>
                <c:pt idx="1298">
                  <c:v>38805</c:v>
                </c:pt>
                <c:pt idx="1299">
                  <c:v>38806</c:v>
                </c:pt>
                <c:pt idx="1300">
                  <c:v>38807</c:v>
                </c:pt>
                <c:pt idx="1301">
                  <c:v>38810</c:v>
                </c:pt>
                <c:pt idx="1302">
                  <c:v>38811</c:v>
                </c:pt>
                <c:pt idx="1303">
                  <c:v>38812</c:v>
                </c:pt>
                <c:pt idx="1304">
                  <c:v>38813</c:v>
                </c:pt>
                <c:pt idx="1305">
                  <c:v>38814</c:v>
                </c:pt>
                <c:pt idx="1306">
                  <c:v>38817</c:v>
                </c:pt>
                <c:pt idx="1307">
                  <c:v>38818</c:v>
                </c:pt>
                <c:pt idx="1308">
                  <c:v>38819</c:v>
                </c:pt>
                <c:pt idx="1309">
                  <c:v>38820</c:v>
                </c:pt>
                <c:pt idx="1310">
                  <c:v>38824</c:v>
                </c:pt>
                <c:pt idx="1311">
                  <c:v>38825</c:v>
                </c:pt>
                <c:pt idx="1312">
                  <c:v>38826</c:v>
                </c:pt>
                <c:pt idx="1313">
                  <c:v>38827</c:v>
                </c:pt>
                <c:pt idx="1314">
                  <c:v>38828</c:v>
                </c:pt>
                <c:pt idx="1315">
                  <c:v>38831</c:v>
                </c:pt>
                <c:pt idx="1316">
                  <c:v>38832</c:v>
                </c:pt>
                <c:pt idx="1317">
                  <c:v>38833</c:v>
                </c:pt>
                <c:pt idx="1318">
                  <c:v>38834</c:v>
                </c:pt>
                <c:pt idx="1319">
                  <c:v>38835</c:v>
                </c:pt>
                <c:pt idx="1320">
                  <c:v>38838</c:v>
                </c:pt>
                <c:pt idx="1321">
                  <c:v>38839</c:v>
                </c:pt>
                <c:pt idx="1322">
                  <c:v>38840</c:v>
                </c:pt>
                <c:pt idx="1323">
                  <c:v>38841</c:v>
                </c:pt>
                <c:pt idx="1324">
                  <c:v>38842</c:v>
                </c:pt>
                <c:pt idx="1325">
                  <c:v>38845</c:v>
                </c:pt>
                <c:pt idx="1326">
                  <c:v>38846</c:v>
                </c:pt>
                <c:pt idx="1327">
                  <c:v>38847</c:v>
                </c:pt>
                <c:pt idx="1328">
                  <c:v>38848</c:v>
                </c:pt>
                <c:pt idx="1329">
                  <c:v>38849</c:v>
                </c:pt>
                <c:pt idx="1330">
                  <c:v>38852</c:v>
                </c:pt>
                <c:pt idx="1331">
                  <c:v>38853</c:v>
                </c:pt>
                <c:pt idx="1332">
                  <c:v>38854</c:v>
                </c:pt>
                <c:pt idx="1333">
                  <c:v>38855</c:v>
                </c:pt>
                <c:pt idx="1334">
                  <c:v>38856</c:v>
                </c:pt>
                <c:pt idx="1335">
                  <c:v>38859</c:v>
                </c:pt>
                <c:pt idx="1336">
                  <c:v>38860</c:v>
                </c:pt>
                <c:pt idx="1337">
                  <c:v>38861</c:v>
                </c:pt>
                <c:pt idx="1338">
                  <c:v>38862</c:v>
                </c:pt>
                <c:pt idx="1339">
                  <c:v>38863</c:v>
                </c:pt>
                <c:pt idx="1340">
                  <c:v>38867</c:v>
                </c:pt>
                <c:pt idx="1341">
                  <c:v>38868</c:v>
                </c:pt>
                <c:pt idx="1342">
                  <c:v>38869</c:v>
                </c:pt>
                <c:pt idx="1343">
                  <c:v>38870</c:v>
                </c:pt>
                <c:pt idx="1344">
                  <c:v>38873</c:v>
                </c:pt>
                <c:pt idx="1345">
                  <c:v>38874</c:v>
                </c:pt>
                <c:pt idx="1346">
                  <c:v>38875</c:v>
                </c:pt>
                <c:pt idx="1347">
                  <c:v>38876</c:v>
                </c:pt>
                <c:pt idx="1348">
                  <c:v>38877</c:v>
                </c:pt>
                <c:pt idx="1349">
                  <c:v>38880</c:v>
                </c:pt>
                <c:pt idx="1350">
                  <c:v>38881</c:v>
                </c:pt>
                <c:pt idx="1351">
                  <c:v>38882</c:v>
                </c:pt>
                <c:pt idx="1352">
                  <c:v>38883</c:v>
                </c:pt>
                <c:pt idx="1353">
                  <c:v>38884</c:v>
                </c:pt>
                <c:pt idx="1354">
                  <c:v>38887</c:v>
                </c:pt>
                <c:pt idx="1355">
                  <c:v>38888</c:v>
                </c:pt>
                <c:pt idx="1356">
                  <c:v>38889</c:v>
                </c:pt>
                <c:pt idx="1357">
                  <c:v>38890</c:v>
                </c:pt>
                <c:pt idx="1358">
                  <c:v>38891</c:v>
                </c:pt>
                <c:pt idx="1359">
                  <c:v>38894</c:v>
                </c:pt>
                <c:pt idx="1360">
                  <c:v>38895</c:v>
                </c:pt>
                <c:pt idx="1361">
                  <c:v>38896</c:v>
                </c:pt>
                <c:pt idx="1362">
                  <c:v>38897</c:v>
                </c:pt>
                <c:pt idx="1363">
                  <c:v>38898</c:v>
                </c:pt>
                <c:pt idx="1364">
                  <c:v>38901</c:v>
                </c:pt>
                <c:pt idx="1365">
                  <c:v>38903</c:v>
                </c:pt>
                <c:pt idx="1366">
                  <c:v>38904</c:v>
                </c:pt>
                <c:pt idx="1367">
                  <c:v>38905</c:v>
                </c:pt>
                <c:pt idx="1368">
                  <c:v>38908</c:v>
                </c:pt>
                <c:pt idx="1369">
                  <c:v>38909</c:v>
                </c:pt>
                <c:pt idx="1370">
                  <c:v>38910</c:v>
                </c:pt>
                <c:pt idx="1371">
                  <c:v>38911</c:v>
                </c:pt>
                <c:pt idx="1372">
                  <c:v>38912</c:v>
                </c:pt>
                <c:pt idx="1373">
                  <c:v>38915</c:v>
                </c:pt>
                <c:pt idx="1374">
                  <c:v>38916</c:v>
                </c:pt>
                <c:pt idx="1375">
                  <c:v>38917</c:v>
                </c:pt>
                <c:pt idx="1376">
                  <c:v>38918</c:v>
                </c:pt>
                <c:pt idx="1377">
                  <c:v>38919</c:v>
                </c:pt>
                <c:pt idx="1378">
                  <c:v>38922</c:v>
                </c:pt>
                <c:pt idx="1379">
                  <c:v>38923</c:v>
                </c:pt>
                <c:pt idx="1380">
                  <c:v>38924</c:v>
                </c:pt>
                <c:pt idx="1381">
                  <c:v>38925</c:v>
                </c:pt>
                <c:pt idx="1382">
                  <c:v>38926</c:v>
                </c:pt>
                <c:pt idx="1383">
                  <c:v>38929</c:v>
                </c:pt>
                <c:pt idx="1384">
                  <c:v>38930</c:v>
                </c:pt>
                <c:pt idx="1385">
                  <c:v>38931</c:v>
                </c:pt>
                <c:pt idx="1386">
                  <c:v>38932</c:v>
                </c:pt>
                <c:pt idx="1387">
                  <c:v>38933</c:v>
                </c:pt>
                <c:pt idx="1388">
                  <c:v>38936</c:v>
                </c:pt>
                <c:pt idx="1389">
                  <c:v>38937</c:v>
                </c:pt>
                <c:pt idx="1390">
                  <c:v>38938</c:v>
                </c:pt>
                <c:pt idx="1391">
                  <c:v>38939</c:v>
                </c:pt>
                <c:pt idx="1392">
                  <c:v>38940</c:v>
                </c:pt>
                <c:pt idx="1393">
                  <c:v>38943</c:v>
                </c:pt>
                <c:pt idx="1394">
                  <c:v>38944</c:v>
                </c:pt>
                <c:pt idx="1395">
                  <c:v>38945</c:v>
                </c:pt>
                <c:pt idx="1396">
                  <c:v>38946</c:v>
                </c:pt>
                <c:pt idx="1397">
                  <c:v>38947</c:v>
                </c:pt>
                <c:pt idx="1398">
                  <c:v>38950</c:v>
                </c:pt>
                <c:pt idx="1399">
                  <c:v>38951</c:v>
                </c:pt>
                <c:pt idx="1400">
                  <c:v>38952</c:v>
                </c:pt>
                <c:pt idx="1401">
                  <c:v>38953</c:v>
                </c:pt>
                <c:pt idx="1402">
                  <c:v>38954</c:v>
                </c:pt>
                <c:pt idx="1403">
                  <c:v>38957</c:v>
                </c:pt>
                <c:pt idx="1404">
                  <c:v>38958</c:v>
                </c:pt>
                <c:pt idx="1405">
                  <c:v>38959</c:v>
                </c:pt>
                <c:pt idx="1406">
                  <c:v>38960</c:v>
                </c:pt>
                <c:pt idx="1407">
                  <c:v>38961</c:v>
                </c:pt>
                <c:pt idx="1408">
                  <c:v>38965</c:v>
                </c:pt>
                <c:pt idx="1409">
                  <c:v>38966</c:v>
                </c:pt>
                <c:pt idx="1410">
                  <c:v>38967</c:v>
                </c:pt>
                <c:pt idx="1411">
                  <c:v>38968</c:v>
                </c:pt>
                <c:pt idx="1412">
                  <c:v>38971</c:v>
                </c:pt>
                <c:pt idx="1413">
                  <c:v>38972</c:v>
                </c:pt>
                <c:pt idx="1414">
                  <c:v>38973</c:v>
                </c:pt>
                <c:pt idx="1415">
                  <c:v>38974</c:v>
                </c:pt>
                <c:pt idx="1416">
                  <c:v>38975</c:v>
                </c:pt>
                <c:pt idx="1417">
                  <c:v>38978</c:v>
                </c:pt>
                <c:pt idx="1418">
                  <c:v>38979</c:v>
                </c:pt>
                <c:pt idx="1419">
                  <c:v>38980</c:v>
                </c:pt>
                <c:pt idx="1420">
                  <c:v>38981</c:v>
                </c:pt>
                <c:pt idx="1421">
                  <c:v>38982</c:v>
                </c:pt>
                <c:pt idx="1422">
                  <c:v>38985</c:v>
                </c:pt>
                <c:pt idx="1423">
                  <c:v>38986</c:v>
                </c:pt>
                <c:pt idx="1424">
                  <c:v>38987</c:v>
                </c:pt>
                <c:pt idx="1425">
                  <c:v>38988</c:v>
                </c:pt>
                <c:pt idx="1426">
                  <c:v>38989</c:v>
                </c:pt>
                <c:pt idx="1427">
                  <c:v>38992</c:v>
                </c:pt>
                <c:pt idx="1428">
                  <c:v>38993</c:v>
                </c:pt>
                <c:pt idx="1429">
                  <c:v>38994</c:v>
                </c:pt>
                <c:pt idx="1430">
                  <c:v>38995</c:v>
                </c:pt>
                <c:pt idx="1431">
                  <c:v>38996</c:v>
                </c:pt>
                <c:pt idx="1432">
                  <c:v>38999</c:v>
                </c:pt>
                <c:pt idx="1433">
                  <c:v>39000</c:v>
                </c:pt>
                <c:pt idx="1434">
                  <c:v>39001</c:v>
                </c:pt>
                <c:pt idx="1435">
                  <c:v>39002</c:v>
                </c:pt>
                <c:pt idx="1436">
                  <c:v>39003</c:v>
                </c:pt>
                <c:pt idx="1437">
                  <c:v>39006</c:v>
                </c:pt>
                <c:pt idx="1438">
                  <c:v>39007</c:v>
                </c:pt>
                <c:pt idx="1439">
                  <c:v>39008</c:v>
                </c:pt>
                <c:pt idx="1440">
                  <c:v>39009</c:v>
                </c:pt>
                <c:pt idx="1441">
                  <c:v>39010</c:v>
                </c:pt>
                <c:pt idx="1442">
                  <c:v>39013</c:v>
                </c:pt>
                <c:pt idx="1443">
                  <c:v>39014</c:v>
                </c:pt>
                <c:pt idx="1444">
                  <c:v>39015</c:v>
                </c:pt>
                <c:pt idx="1445">
                  <c:v>39016</c:v>
                </c:pt>
                <c:pt idx="1446">
                  <c:v>39017</c:v>
                </c:pt>
                <c:pt idx="1447">
                  <c:v>39020</c:v>
                </c:pt>
                <c:pt idx="1448">
                  <c:v>39021</c:v>
                </c:pt>
                <c:pt idx="1449">
                  <c:v>39022</c:v>
                </c:pt>
                <c:pt idx="1450">
                  <c:v>39023</c:v>
                </c:pt>
                <c:pt idx="1451">
                  <c:v>39024</c:v>
                </c:pt>
                <c:pt idx="1452">
                  <c:v>39027</c:v>
                </c:pt>
                <c:pt idx="1453">
                  <c:v>39028</c:v>
                </c:pt>
                <c:pt idx="1454">
                  <c:v>39029</c:v>
                </c:pt>
                <c:pt idx="1455">
                  <c:v>39030</c:v>
                </c:pt>
                <c:pt idx="1456">
                  <c:v>39031</c:v>
                </c:pt>
                <c:pt idx="1457">
                  <c:v>39034</c:v>
                </c:pt>
                <c:pt idx="1458">
                  <c:v>39035</c:v>
                </c:pt>
                <c:pt idx="1459">
                  <c:v>39036</c:v>
                </c:pt>
                <c:pt idx="1460">
                  <c:v>39037</c:v>
                </c:pt>
                <c:pt idx="1461">
                  <c:v>39038</c:v>
                </c:pt>
                <c:pt idx="1462">
                  <c:v>39041</c:v>
                </c:pt>
                <c:pt idx="1463">
                  <c:v>39042</c:v>
                </c:pt>
                <c:pt idx="1464">
                  <c:v>39043</c:v>
                </c:pt>
                <c:pt idx="1465">
                  <c:v>39045</c:v>
                </c:pt>
                <c:pt idx="1466">
                  <c:v>39048</c:v>
                </c:pt>
                <c:pt idx="1467">
                  <c:v>39049</c:v>
                </c:pt>
                <c:pt idx="1468">
                  <c:v>39050</c:v>
                </c:pt>
                <c:pt idx="1469">
                  <c:v>39051</c:v>
                </c:pt>
                <c:pt idx="1470">
                  <c:v>39052</c:v>
                </c:pt>
                <c:pt idx="1471">
                  <c:v>39055</c:v>
                </c:pt>
                <c:pt idx="1472">
                  <c:v>39056</c:v>
                </c:pt>
                <c:pt idx="1473">
                  <c:v>39057</c:v>
                </c:pt>
                <c:pt idx="1474">
                  <c:v>39058</c:v>
                </c:pt>
                <c:pt idx="1475">
                  <c:v>39059</c:v>
                </c:pt>
                <c:pt idx="1476">
                  <c:v>39062</c:v>
                </c:pt>
                <c:pt idx="1477">
                  <c:v>39063</c:v>
                </c:pt>
                <c:pt idx="1478">
                  <c:v>39064</c:v>
                </c:pt>
                <c:pt idx="1479">
                  <c:v>39065</c:v>
                </c:pt>
                <c:pt idx="1480">
                  <c:v>39066</c:v>
                </c:pt>
                <c:pt idx="1481">
                  <c:v>39069</c:v>
                </c:pt>
                <c:pt idx="1482">
                  <c:v>39070</c:v>
                </c:pt>
                <c:pt idx="1483">
                  <c:v>39071</c:v>
                </c:pt>
                <c:pt idx="1484">
                  <c:v>39072</c:v>
                </c:pt>
                <c:pt idx="1485">
                  <c:v>39073</c:v>
                </c:pt>
                <c:pt idx="1486">
                  <c:v>39077</c:v>
                </c:pt>
                <c:pt idx="1487">
                  <c:v>39078</c:v>
                </c:pt>
                <c:pt idx="1488">
                  <c:v>39079</c:v>
                </c:pt>
                <c:pt idx="1489">
                  <c:v>39080</c:v>
                </c:pt>
                <c:pt idx="1490">
                  <c:v>39085</c:v>
                </c:pt>
                <c:pt idx="1491">
                  <c:v>39086</c:v>
                </c:pt>
                <c:pt idx="1492">
                  <c:v>39087</c:v>
                </c:pt>
                <c:pt idx="1493">
                  <c:v>39090</c:v>
                </c:pt>
                <c:pt idx="1494">
                  <c:v>39091</c:v>
                </c:pt>
                <c:pt idx="1495">
                  <c:v>39092</c:v>
                </c:pt>
                <c:pt idx="1496">
                  <c:v>39093</c:v>
                </c:pt>
                <c:pt idx="1497">
                  <c:v>39094</c:v>
                </c:pt>
                <c:pt idx="1498">
                  <c:v>39098</c:v>
                </c:pt>
                <c:pt idx="1499">
                  <c:v>39099</c:v>
                </c:pt>
                <c:pt idx="1500">
                  <c:v>39100</c:v>
                </c:pt>
                <c:pt idx="1501">
                  <c:v>39101</c:v>
                </c:pt>
                <c:pt idx="1502">
                  <c:v>39104</c:v>
                </c:pt>
                <c:pt idx="1503">
                  <c:v>39105</c:v>
                </c:pt>
                <c:pt idx="1504">
                  <c:v>39106</c:v>
                </c:pt>
                <c:pt idx="1505">
                  <c:v>39107</c:v>
                </c:pt>
                <c:pt idx="1506">
                  <c:v>39108</c:v>
                </c:pt>
                <c:pt idx="1507">
                  <c:v>39111</c:v>
                </c:pt>
                <c:pt idx="1508">
                  <c:v>39112</c:v>
                </c:pt>
                <c:pt idx="1509">
                  <c:v>39113</c:v>
                </c:pt>
                <c:pt idx="1510">
                  <c:v>39114</c:v>
                </c:pt>
                <c:pt idx="1511">
                  <c:v>39115</c:v>
                </c:pt>
                <c:pt idx="1512">
                  <c:v>39118</c:v>
                </c:pt>
                <c:pt idx="1513">
                  <c:v>39119</c:v>
                </c:pt>
                <c:pt idx="1514">
                  <c:v>39120</c:v>
                </c:pt>
                <c:pt idx="1515">
                  <c:v>39121</c:v>
                </c:pt>
                <c:pt idx="1516">
                  <c:v>39122</c:v>
                </c:pt>
                <c:pt idx="1517">
                  <c:v>39125</c:v>
                </c:pt>
                <c:pt idx="1518">
                  <c:v>39126</c:v>
                </c:pt>
                <c:pt idx="1519">
                  <c:v>39127</c:v>
                </c:pt>
                <c:pt idx="1520">
                  <c:v>39128</c:v>
                </c:pt>
                <c:pt idx="1521">
                  <c:v>39129</c:v>
                </c:pt>
                <c:pt idx="1522">
                  <c:v>39133</c:v>
                </c:pt>
                <c:pt idx="1523">
                  <c:v>39134</c:v>
                </c:pt>
                <c:pt idx="1524">
                  <c:v>39135</c:v>
                </c:pt>
                <c:pt idx="1525">
                  <c:v>39136</c:v>
                </c:pt>
                <c:pt idx="1526">
                  <c:v>39139</c:v>
                </c:pt>
                <c:pt idx="1527">
                  <c:v>39140</c:v>
                </c:pt>
                <c:pt idx="1528">
                  <c:v>39141</c:v>
                </c:pt>
                <c:pt idx="1529">
                  <c:v>39142</c:v>
                </c:pt>
                <c:pt idx="1530">
                  <c:v>39143</c:v>
                </c:pt>
                <c:pt idx="1531">
                  <c:v>39146</c:v>
                </c:pt>
                <c:pt idx="1532">
                  <c:v>39147</c:v>
                </c:pt>
                <c:pt idx="1533">
                  <c:v>39148</c:v>
                </c:pt>
                <c:pt idx="1534">
                  <c:v>39149</c:v>
                </c:pt>
                <c:pt idx="1535">
                  <c:v>39150</c:v>
                </c:pt>
                <c:pt idx="1536">
                  <c:v>39153</c:v>
                </c:pt>
                <c:pt idx="1537">
                  <c:v>39154</c:v>
                </c:pt>
                <c:pt idx="1538">
                  <c:v>39155</c:v>
                </c:pt>
                <c:pt idx="1539">
                  <c:v>39156</c:v>
                </c:pt>
                <c:pt idx="1540">
                  <c:v>39157</c:v>
                </c:pt>
                <c:pt idx="1541">
                  <c:v>39160</c:v>
                </c:pt>
                <c:pt idx="1542">
                  <c:v>39161</c:v>
                </c:pt>
                <c:pt idx="1543">
                  <c:v>39162</c:v>
                </c:pt>
                <c:pt idx="1544">
                  <c:v>39163</c:v>
                </c:pt>
                <c:pt idx="1545">
                  <c:v>39164</c:v>
                </c:pt>
                <c:pt idx="1546">
                  <c:v>39167</c:v>
                </c:pt>
                <c:pt idx="1547">
                  <c:v>39168</c:v>
                </c:pt>
                <c:pt idx="1548">
                  <c:v>39169</c:v>
                </c:pt>
                <c:pt idx="1549">
                  <c:v>39170</c:v>
                </c:pt>
                <c:pt idx="1550">
                  <c:v>39171</c:v>
                </c:pt>
                <c:pt idx="1551">
                  <c:v>39174</c:v>
                </c:pt>
                <c:pt idx="1552">
                  <c:v>39175</c:v>
                </c:pt>
                <c:pt idx="1553">
                  <c:v>39176</c:v>
                </c:pt>
                <c:pt idx="1554">
                  <c:v>39177</c:v>
                </c:pt>
                <c:pt idx="1555">
                  <c:v>39181</c:v>
                </c:pt>
                <c:pt idx="1556">
                  <c:v>39182</c:v>
                </c:pt>
                <c:pt idx="1557">
                  <c:v>39183</c:v>
                </c:pt>
                <c:pt idx="1558">
                  <c:v>39184</c:v>
                </c:pt>
                <c:pt idx="1559">
                  <c:v>39185</c:v>
                </c:pt>
                <c:pt idx="1560">
                  <c:v>39188</c:v>
                </c:pt>
                <c:pt idx="1561">
                  <c:v>39189</c:v>
                </c:pt>
                <c:pt idx="1562">
                  <c:v>39190</c:v>
                </c:pt>
                <c:pt idx="1563">
                  <c:v>39191</c:v>
                </c:pt>
                <c:pt idx="1564">
                  <c:v>39192</c:v>
                </c:pt>
                <c:pt idx="1565">
                  <c:v>39195</c:v>
                </c:pt>
                <c:pt idx="1566">
                  <c:v>39196</c:v>
                </c:pt>
                <c:pt idx="1567">
                  <c:v>39197</c:v>
                </c:pt>
                <c:pt idx="1568">
                  <c:v>39198</c:v>
                </c:pt>
                <c:pt idx="1569">
                  <c:v>39199</c:v>
                </c:pt>
                <c:pt idx="1570">
                  <c:v>39202</c:v>
                </c:pt>
                <c:pt idx="1571">
                  <c:v>39203</c:v>
                </c:pt>
                <c:pt idx="1572">
                  <c:v>39204</c:v>
                </c:pt>
                <c:pt idx="1573">
                  <c:v>39205</c:v>
                </c:pt>
                <c:pt idx="1574">
                  <c:v>39206</c:v>
                </c:pt>
                <c:pt idx="1575">
                  <c:v>39209</c:v>
                </c:pt>
                <c:pt idx="1576">
                  <c:v>39210</c:v>
                </c:pt>
                <c:pt idx="1577">
                  <c:v>39211</c:v>
                </c:pt>
                <c:pt idx="1578">
                  <c:v>39212</c:v>
                </c:pt>
                <c:pt idx="1579">
                  <c:v>39213</c:v>
                </c:pt>
                <c:pt idx="1580">
                  <c:v>39216</c:v>
                </c:pt>
                <c:pt idx="1581">
                  <c:v>39217</c:v>
                </c:pt>
                <c:pt idx="1582">
                  <c:v>39218</c:v>
                </c:pt>
                <c:pt idx="1583">
                  <c:v>39219</c:v>
                </c:pt>
                <c:pt idx="1584">
                  <c:v>39220</c:v>
                </c:pt>
                <c:pt idx="1585">
                  <c:v>39223</c:v>
                </c:pt>
                <c:pt idx="1586">
                  <c:v>39224</c:v>
                </c:pt>
                <c:pt idx="1587">
                  <c:v>39225</c:v>
                </c:pt>
                <c:pt idx="1588">
                  <c:v>39226</c:v>
                </c:pt>
                <c:pt idx="1589">
                  <c:v>39227</c:v>
                </c:pt>
                <c:pt idx="1590">
                  <c:v>39231</c:v>
                </c:pt>
                <c:pt idx="1591">
                  <c:v>39232</c:v>
                </c:pt>
                <c:pt idx="1592">
                  <c:v>39233</c:v>
                </c:pt>
                <c:pt idx="1593">
                  <c:v>39234</c:v>
                </c:pt>
                <c:pt idx="1594">
                  <c:v>39237</c:v>
                </c:pt>
                <c:pt idx="1595">
                  <c:v>39238</c:v>
                </c:pt>
                <c:pt idx="1596">
                  <c:v>39239</c:v>
                </c:pt>
                <c:pt idx="1597">
                  <c:v>39240</c:v>
                </c:pt>
                <c:pt idx="1598">
                  <c:v>39241</c:v>
                </c:pt>
                <c:pt idx="1599">
                  <c:v>39244</c:v>
                </c:pt>
                <c:pt idx="1600">
                  <c:v>39245</c:v>
                </c:pt>
                <c:pt idx="1601">
                  <c:v>39246</c:v>
                </c:pt>
                <c:pt idx="1602">
                  <c:v>39247</c:v>
                </c:pt>
                <c:pt idx="1603">
                  <c:v>39248</c:v>
                </c:pt>
                <c:pt idx="1604">
                  <c:v>39251</c:v>
                </c:pt>
                <c:pt idx="1605">
                  <c:v>39252</c:v>
                </c:pt>
                <c:pt idx="1606">
                  <c:v>39253</c:v>
                </c:pt>
                <c:pt idx="1607">
                  <c:v>39254</c:v>
                </c:pt>
                <c:pt idx="1608">
                  <c:v>39255</c:v>
                </c:pt>
                <c:pt idx="1609">
                  <c:v>39258</c:v>
                </c:pt>
                <c:pt idx="1610">
                  <c:v>39259</c:v>
                </c:pt>
                <c:pt idx="1611">
                  <c:v>39260</c:v>
                </c:pt>
                <c:pt idx="1612">
                  <c:v>39261</c:v>
                </c:pt>
                <c:pt idx="1613">
                  <c:v>39262</c:v>
                </c:pt>
                <c:pt idx="1614">
                  <c:v>39265</c:v>
                </c:pt>
                <c:pt idx="1615">
                  <c:v>39266</c:v>
                </c:pt>
                <c:pt idx="1616">
                  <c:v>39268</c:v>
                </c:pt>
                <c:pt idx="1617">
                  <c:v>39269</c:v>
                </c:pt>
                <c:pt idx="1618">
                  <c:v>39272</c:v>
                </c:pt>
                <c:pt idx="1619">
                  <c:v>39273</c:v>
                </c:pt>
                <c:pt idx="1620">
                  <c:v>39274</c:v>
                </c:pt>
                <c:pt idx="1621">
                  <c:v>39275</c:v>
                </c:pt>
                <c:pt idx="1622">
                  <c:v>39276</c:v>
                </c:pt>
                <c:pt idx="1623">
                  <c:v>39279</c:v>
                </c:pt>
                <c:pt idx="1624">
                  <c:v>39280</c:v>
                </c:pt>
                <c:pt idx="1625">
                  <c:v>39281</c:v>
                </c:pt>
                <c:pt idx="1626">
                  <c:v>39282</c:v>
                </c:pt>
                <c:pt idx="1627">
                  <c:v>39283</c:v>
                </c:pt>
                <c:pt idx="1628">
                  <c:v>39286</c:v>
                </c:pt>
                <c:pt idx="1629">
                  <c:v>39287</c:v>
                </c:pt>
                <c:pt idx="1630">
                  <c:v>39288</c:v>
                </c:pt>
                <c:pt idx="1631">
                  <c:v>39289</c:v>
                </c:pt>
                <c:pt idx="1632">
                  <c:v>39290</c:v>
                </c:pt>
                <c:pt idx="1633">
                  <c:v>39293</c:v>
                </c:pt>
                <c:pt idx="1634">
                  <c:v>39294</c:v>
                </c:pt>
                <c:pt idx="1635">
                  <c:v>39295</c:v>
                </c:pt>
                <c:pt idx="1636">
                  <c:v>39296</c:v>
                </c:pt>
                <c:pt idx="1637">
                  <c:v>39297</c:v>
                </c:pt>
                <c:pt idx="1638">
                  <c:v>39300</c:v>
                </c:pt>
                <c:pt idx="1639">
                  <c:v>39301</c:v>
                </c:pt>
                <c:pt idx="1640">
                  <c:v>39302</c:v>
                </c:pt>
                <c:pt idx="1641">
                  <c:v>39303</c:v>
                </c:pt>
                <c:pt idx="1642">
                  <c:v>39304</c:v>
                </c:pt>
                <c:pt idx="1643">
                  <c:v>39307</c:v>
                </c:pt>
                <c:pt idx="1644">
                  <c:v>39308</c:v>
                </c:pt>
                <c:pt idx="1645">
                  <c:v>39309</c:v>
                </c:pt>
                <c:pt idx="1646">
                  <c:v>39310</c:v>
                </c:pt>
                <c:pt idx="1647">
                  <c:v>39311</c:v>
                </c:pt>
                <c:pt idx="1648">
                  <c:v>39314</c:v>
                </c:pt>
                <c:pt idx="1649">
                  <c:v>39315</c:v>
                </c:pt>
                <c:pt idx="1650">
                  <c:v>39316</c:v>
                </c:pt>
                <c:pt idx="1651">
                  <c:v>39317</c:v>
                </c:pt>
                <c:pt idx="1652">
                  <c:v>39318</c:v>
                </c:pt>
                <c:pt idx="1653">
                  <c:v>39321</c:v>
                </c:pt>
                <c:pt idx="1654">
                  <c:v>39322</c:v>
                </c:pt>
                <c:pt idx="1655">
                  <c:v>39323</c:v>
                </c:pt>
                <c:pt idx="1656">
                  <c:v>39324</c:v>
                </c:pt>
                <c:pt idx="1657">
                  <c:v>39325</c:v>
                </c:pt>
                <c:pt idx="1658">
                  <c:v>39329</c:v>
                </c:pt>
                <c:pt idx="1659">
                  <c:v>39330</c:v>
                </c:pt>
                <c:pt idx="1660">
                  <c:v>39331</c:v>
                </c:pt>
                <c:pt idx="1661">
                  <c:v>39332</c:v>
                </c:pt>
                <c:pt idx="1662">
                  <c:v>39335</c:v>
                </c:pt>
                <c:pt idx="1663">
                  <c:v>39336</c:v>
                </c:pt>
                <c:pt idx="1664">
                  <c:v>39337</c:v>
                </c:pt>
                <c:pt idx="1665">
                  <c:v>39338</c:v>
                </c:pt>
                <c:pt idx="1666">
                  <c:v>39339</c:v>
                </c:pt>
                <c:pt idx="1667">
                  <c:v>39342</c:v>
                </c:pt>
                <c:pt idx="1668">
                  <c:v>39343</c:v>
                </c:pt>
                <c:pt idx="1669">
                  <c:v>39344</c:v>
                </c:pt>
                <c:pt idx="1670">
                  <c:v>39345</c:v>
                </c:pt>
                <c:pt idx="1671">
                  <c:v>39346</c:v>
                </c:pt>
                <c:pt idx="1672">
                  <c:v>39349</c:v>
                </c:pt>
                <c:pt idx="1673">
                  <c:v>39350</c:v>
                </c:pt>
                <c:pt idx="1674">
                  <c:v>39351</c:v>
                </c:pt>
                <c:pt idx="1675">
                  <c:v>39352</c:v>
                </c:pt>
                <c:pt idx="1676">
                  <c:v>39353</c:v>
                </c:pt>
                <c:pt idx="1677">
                  <c:v>39356</c:v>
                </c:pt>
                <c:pt idx="1678">
                  <c:v>39357</c:v>
                </c:pt>
                <c:pt idx="1679">
                  <c:v>39358</c:v>
                </c:pt>
                <c:pt idx="1680">
                  <c:v>39359</c:v>
                </c:pt>
                <c:pt idx="1681">
                  <c:v>39360</c:v>
                </c:pt>
                <c:pt idx="1682">
                  <c:v>39363</c:v>
                </c:pt>
                <c:pt idx="1683">
                  <c:v>39364</c:v>
                </c:pt>
                <c:pt idx="1684">
                  <c:v>39365</c:v>
                </c:pt>
                <c:pt idx="1685">
                  <c:v>39366</c:v>
                </c:pt>
                <c:pt idx="1686">
                  <c:v>39367</c:v>
                </c:pt>
                <c:pt idx="1687">
                  <c:v>39370</c:v>
                </c:pt>
                <c:pt idx="1688">
                  <c:v>39371</c:v>
                </c:pt>
                <c:pt idx="1689">
                  <c:v>39372</c:v>
                </c:pt>
                <c:pt idx="1690">
                  <c:v>39373</c:v>
                </c:pt>
                <c:pt idx="1691">
                  <c:v>39374</c:v>
                </c:pt>
                <c:pt idx="1692">
                  <c:v>39377</c:v>
                </c:pt>
                <c:pt idx="1693">
                  <c:v>39378</c:v>
                </c:pt>
                <c:pt idx="1694">
                  <c:v>39379</c:v>
                </c:pt>
                <c:pt idx="1695">
                  <c:v>39380</c:v>
                </c:pt>
                <c:pt idx="1696">
                  <c:v>39381</c:v>
                </c:pt>
                <c:pt idx="1697">
                  <c:v>39384</c:v>
                </c:pt>
                <c:pt idx="1698">
                  <c:v>39385</c:v>
                </c:pt>
                <c:pt idx="1699">
                  <c:v>39386</c:v>
                </c:pt>
                <c:pt idx="1700">
                  <c:v>39387</c:v>
                </c:pt>
                <c:pt idx="1701">
                  <c:v>39388</c:v>
                </c:pt>
                <c:pt idx="1702">
                  <c:v>39391</c:v>
                </c:pt>
                <c:pt idx="1703">
                  <c:v>39392</c:v>
                </c:pt>
                <c:pt idx="1704">
                  <c:v>39393</c:v>
                </c:pt>
                <c:pt idx="1705">
                  <c:v>39394</c:v>
                </c:pt>
                <c:pt idx="1706">
                  <c:v>39395</c:v>
                </c:pt>
                <c:pt idx="1707">
                  <c:v>39398</c:v>
                </c:pt>
                <c:pt idx="1708">
                  <c:v>39399</c:v>
                </c:pt>
                <c:pt idx="1709">
                  <c:v>39400</c:v>
                </c:pt>
                <c:pt idx="1710">
                  <c:v>39401</c:v>
                </c:pt>
                <c:pt idx="1711">
                  <c:v>39402</c:v>
                </c:pt>
                <c:pt idx="1712">
                  <c:v>39405</c:v>
                </c:pt>
                <c:pt idx="1713">
                  <c:v>39406</c:v>
                </c:pt>
                <c:pt idx="1714">
                  <c:v>39407</c:v>
                </c:pt>
                <c:pt idx="1715">
                  <c:v>39409</c:v>
                </c:pt>
                <c:pt idx="1716">
                  <c:v>39412</c:v>
                </c:pt>
                <c:pt idx="1717">
                  <c:v>39413</c:v>
                </c:pt>
                <c:pt idx="1718">
                  <c:v>39414</c:v>
                </c:pt>
                <c:pt idx="1719">
                  <c:v>39415</c:v>
                </c:pt>
                <c:pt idx="1720">
                  <c:v>39416</c:v>
                </c:pt>
                <c:pt idx="1721">
                  <c:v>39419</c:v>
                </c:pt>
                <c:pt idx="1722">
                  <c:v>39420</c:v>
                </c:pt>
                <c:pt idx="1723">
                  <c:v>39421</c:v>
                </c:pt>
                <c:pt idx="1724">
                  <c:v>39422</c:v>
                </c:pt>
                <c:pt idx="1725">
                  <c:v>39423</c:v>
                </c:pt>
                <c:pt idx="1726">
                  <c:v>39426</c:v>
                </c:pt>
                <c:pt idx="1727">
                  <c:v>39427</c:v>
                </c:pt>
                <c:pt idx="1728">
                  <c:v>39428</c:v>
                </c:pt>
                <c:pt idx="1729">
                  <c:v>39429</c:v>
                </c:pt>
                <c:pt idx="1730">
                  <c:v>39430</c:v>
                </c:pt>
                <c:pt idx="1731">
                  <c:v>39433</c:v>
                </c:pt>
                <c:pt idx="1732">
                  <c:v>39434</c:v>
                </c:pt>
                <c:pt idx="1733">
                  <c:v>39435</c:v>
                </c:pt>
                <c:pt idx="1734">
                  <c:v>39436</c:v>
                </c:pt>
                <c:pt idx="1735">
                  <c:v>39437</c:v>
                </c:pt>
                <c:pt idx="1736">
                  <c:v>39440</c:v>
                </c:pt>
                <c:pt idx="1737">
                  <c:v>39442</c:v>
                </c:pt>
                <c:pt idx="1738">
                  <c:v>39443</c:v>
                </c:pt>
                <c:pt idx="1739">
                  <c:v>39444</c:v>
                </c:pt>
                <c:pt idx="1740">
                  <c:v>39447</c:v>
                </c:pt>
                <c:pt idx="1741">
                  <c:v>39449</c:v>
                </c:pt>
                <c:pt idx="1742">
                  <c:v>39450</c:v>
                </c:pt>
                <c:pt idx="1743">
                  <c:v>39451</c:v>
                </c:pt>
                <c:pt idx="1744">
                  <c:v>39454</c:v>
                </c:pt>
                <c:pt idx="1745">
                  <c:v>39455</c:v>
                </c:pt>
                <c:pt idx="1746">
                  <c:v>39456</c:v>
                </c:pt>
                <c:pt idx="1747">
                  <c:v>39457</c:v>
                </c:pt>
                <c:pt idx="1748">
                  <c:v>39458</c:v>
                </c:pt>
                <c:pt idx="1749">
                  <c:v>39461</c:v>
                </c:pt>
                <c:pt idx="1750">
                  <c:v>39462</c:v>
                </c:pt>
                <c:pt idx="1751">
                  <c:v>39463</c:v>
                </c:pt>
                <c:pt idx="1752">
                  <c:v>39464</c:v>
                </c:pt>
                <c:pt idx="1753">
                  <c:v>39465</c:v>
                </c:pt>
                <c:pt idx="1754">
                  <c:v>39469</c:v>
                </c:pt>
                <c:pt idx="1755">
                  <c:v>39470</c:v>
                </c:pt>
                <c:pt idx="1756">
                  <c:v>39471</c:v>
                </c:pt>
                <c:pt idx="1757">
                  <c:v>39472</c:v>
                </c:pt>
                <c:pt idx="1758">
                  <c:v>39475</c:v>
                </c:pt>
                <c:pt idx="1759">
                  <c:v>39476</c:v>
                </c:pt>
                <c:pt idx="1760">
                  <c:v>39477</c:v>
                </c:pt>
                <c:pt idx="1761">
                  <c:v>39478</c:v>
                </c:pt>
                <c:pt idx="1762">
                  <c:v>39479</c:v>
                </c:pt>
                <c:pt idx="1763">
                  <c:v>39482</c:v>
                </c:pt>
                <c:pt idx="1764">
                  <c:v>39483</c:v>
                </c:pt>
                <c:pt idx="1765">
                  <c:v>39484</c:v>
                </c:pt>
                <c:pt idx="1766">
                  <c:v>39485</c:v>
                </c:pt>
                <c:pt idx="1767">
                  <c:v>39486</c:v>
                </c:pt>
                <c:pt idx="1768">
                  <c:v>39489</c:v>
                </c:pt>
                <c:pt idx="1769">
                  <c:v>39490</c:v>
                </c:pt>
                <c:pt idx="1770">
                  <c:v>39491</c:v>
                </c:pt>
                <c:pt idx="1771">
                  <c:v>39492</c:v>
                </c:pt>
                <c:pt idx="1772">
                  <c:v>39493</c:v>
                </c:pt>
                <c:pt idx="1773">
                  <c:v>39497</c:v>
                </c:pt>
                <c:pt idx="1774">
                  <c:v>39498</c:v>
                </c:pt>
                <c:pt idx="1775">
                  <c:v>39499</c:v>
                </c:pt>
                <c:pt idx="1776">
                  <c:v>39500</c:v>
                </c:pt>
                <c:pt idx="1777">
                  <c:v>39503</c:v>
                </c:pt>
                <c:pt idx="1778">
                  <c:v>39504</c:v>
                </c:pt>
                <c:pt idx="1779">
                  <c:v>39505</c:v>
                </c:pt>
                <c:pt idx="1780">
                  <c:v>39506</c:v>
                </c:pt>
                <c:pt idx="1781">
                  <c:v>39507</c:v>
                </c:pt>
                <c:pt idx="1782">
                  <c:v>39510</c:v>
                </c:pt>
                <c:pt idx="1783">
                  <c:v>39511</c:v>
                </c:pt>
                <c:pt idx="1784">
                  <c:v>39512</c:v>
                </c:pt>
                <c:pt idx="1785">
                  <c:v>39513</c:v>
                </c:pt>
                <c:pt idx="1786">
                  <c:v>39514</c:v>
                </c:pt>
                <c:pt idx="1787">
                  <c:v>39517</c:v>
                </c:pt>
                <c:pt idx="1788">
                  <c:v>39518</c:v>
                </c:pt>
                <c:pt idx="1789">
                  <c:v>39519</c:v>
                </c:pt>
                <c:pt idx="1790">
                  <c:v>39520</c:v>
                </c:pt>
                <c:pt idx="1791">
                  <c:v>39521</c:v>
                </c:pt>
                <c:pt idx="1792">
                  <c:v>39524</c:v>
                </c:pt>
                <c:pt idx="1793">
                  <c:v>39525</c:v>
                </c:pt>
                <c:pt idx="1794">
                  <c:v>39526</c:v>
                </c:pt>
                <c:pt idx="1795">
                  <c:v>39527</c:v>
                </c:pt>
                <c:pt idx="1796">
                  <c:v>39531</c:v>
                </c:pt>
                <c:pt idx="1797">
                  <c:v>39532</c:v>
                </c:pt>
                <c:pt idx="1798">
                  <c:v>39533</c:v>
                </c:pt>
                <c:pt idx="1799">
                  <c:v>39534</c:v>
                </c:pt>
                <c:pt idx="1800">
                  <c:v>39535</c:v>
                </c:pt>
                <c:pt idx="1801">
                  <c:v>39538</c:v>
                </c:pt>
                <c:pt idx="1802">
                  <c:v>39539</c:v>
                </c:pt>
                <c:pt idx="1803">
                  <c:v>39540</c:v>
                </c:pt>
                <c:pt idx="1804">
                  <c:v>39541</c:v>
                </c:pt>
                <c:pt idx="1805">
                  <c:v>39542</c:v>
                </c:pt>
                <c:pt idx="1806">
                  <c:v>39545</c:v>
                </c:pt>
                <c:pt idx="1807">
                  <c:v>39546</c:v>
                </c:pt>
                <c:pt idx="1808">
                  <c:v>39547</c:v>
                </c:pt>
                <c:pt idx="1809">
                  <c:v>39548</c:v>
                </c:pt>
                <c:pt idx="1810">
                  <c:v>39549</c:v>
                </c:pt>
                <c:pt idx="1811">
                  <c:v>39552</c:v>
                </c:pt>
                <c:pt idx="1812">
                  <c:v>39553</c:v>
                </c:pt>
                <c:pt idx="1813">
                  <c:v>39554</c:v>
                </c:pt>
                <c:pt idx="1814">
                  <c:v>39555</c:v>
                </c:pt>
                <c:pt idx="1815">
                  <c:v>39556</c:v>
                </c:pt>
                <c:pt idx="1816">
                  <c:v>39559</c:v>
                </c:pt>
                <c:pt idx="1817">
                  <c:v>39560</c:v>
                </c:pt>
                <c:pt idx="1818">
                  <c:v>39561</c:v>
                </c:pt>
                <c:pt idx="1819">
                  <c:v>39562</c:v>
                </c:pt>
                <c:pt idx="1820">
                  <c:v>39563</c:v>
                </c:pt>
                <c:pt idx="1821">
                  <c:v>39566</c:v>
                </c:pt>
                <c:pt idx="1822">
                  <c:v>39567</c:v>
                </c:pt>
                <c:pt idx="1823">
                  <c:v>39568</c:v>
                </c:pt>
                <c:pt idx="1824">
                  <c:v>39569</c:v>
                </c:pt>
                <c:pt idx="1825">
                  <c:v>39570</c:v>
                </c:pt>
                <c:pt idx="1826">
                  <c:v>39573</c:v>
                </c:pt>
                <c:pt idx="1827">
                  <c:v>39574</c:v>
                </c:pt>
                <c:pt idx="1828">
                  <c:v>39575</c:v>
                </c:pt>
                <c:pt idx="1829">
                  <c:v>39576</c:v>
                </c:pt>
                <c:pt idx="1830">
                  <c:v>39577</c:v>
                </c:pt>
                <c:pt idx="1831">
                  <c:v>39580</c:v>
                </c:pt>
                <c:pt idx="1832">
                  <c:v>39581</c:v>
                </c:pt>
                <c:pt idx="1833">
                  <c:v>39582</c:v>
                </c:pt>
                <c:pt idx="1834">
                  <c:v>39583</c:v>
                </c:pt>
                <c:pt idx="1835">
                  <c:v>39584</c:v>
                </c:pt>
                <c:pt idx="1836">
                  <c:v>39587</c:v>
                </c:pt>
                <c:pt idx="1837">
                  <c:v>39588</c:v>
                </c:pt>
                <c:pt idx="1838">
                  <c:v>39589</c:v>
                </c:pt>
                <c:pt idx="1839">
                  <c:v>39590</c:v>
                </c:pt>
                <c:pt idx="1840">
                  <c:v>39591</c:v>
                </c:pt>
                <c:pt idx="1841">
                  <c:v>39595</c:v>
                </c:pt>
                <c:pt idx="1842">
                  <c:v>39596</c:v>
                </c:pt>
                <c:pt idx="1843">
                  <c:v>39597</c:v>
                </c:pt>
                <c:pt idx="1844">
                  <c:v>39598</c:v>
                </c:pt>
                <c:pt idx="1845">
                  <c:v>39601</c:v>
                </c:pt>
                <c:pt idx="1846">
                  <c:v>39602</c:v>
                </c:pt>
                <c:pt idx="1847">
                  <c:v>39603</c:v>
                </c:pt>
                <c:pt idx="1848">
                  <c:v>39604</c:v>
                </c:pt>
                <c:pt idx="1849">
                  <c:v>39605</c:v>
                </c:pt>
                <c:pt idx="1850">
                  <c:v>39608</c:v>
                </c:pt>
                <c:pt idx="1851">
                  <c:v>39609</c:v>
                </c:pt>
                <c:pt idx="1852">
                  <c:v>39610</c:v>
                </c:pt>
                <c:pt idx="1853">
                  <c:v>39611</c:v>
                </c:pt>
                <c:pt idx="1854">
                  <c:v>39612</c:v>
                </c:pt>
                <c:pt idx="1855">
                  <c:v>39615</c:v>
                </c:pt>
                <c:pt idx="1856">
                  <c:v>39616</c:v>
                </c:pt>
                <c:pt idx="1857">
                  <c:v>39617</c:v>
                </c:pt>
                <c:pt idx="1858">
                  <c:v>39618</c:v>
                </c:pt>
                <c:pt idx="1859">
                  <c:v>39619</c:v>
                </c:pt>
                <c:pt idx="1860">
                  <c:v>39622</c:v>
                </c:pt>
                <c:pt idx="1861">
                  <c:v>39623</c:v>
                </c:pt>
                <c:pt idx="1862">
                  <c:v>39624</c:v>
                </c:pt>
                <c:pt idx="1863">
                  <c:v>39625</c:v>
                </c:pt>
                <c:pt idx="1864">
                  <c:v>39626</c:v>
                </c:pt>
                <c:pt idx="1865">
                  <c:v>39629</c:v>
                </c:pt>
                <c:pt idx="1866">
                  <c:v>39630</c:v>
                </c:pt>
                <c:pt idx="1867">
                  <c:v>39631</c:v>
                </c:pt>
                <c:pt idx="1868">
                  <c:v>39632</c:v>
                </c:pt>
                <c:pt idx="1869">
                  <c:v>39636</c:v>
                </c:pt>
                <c:pt idx="1870">
                  <c:v>39637</c:v>
                </c:pt>
                <c:pt idx="1871">
                  <c:v>39638</c:v>
                </c:pt>
                <c:pt idx="1872">
                  <c:v>39639</c:v>
                </c:pt>
                <c:pt idx="1873">
                  <c:v>39640</c:v>
                </c:pt>
                <c:pt idx="1874">
                  <c:v>39643</c:v>
                </c:pt>
                <c:pt idx="1875">
                  <c:v>39644</c:v>
                </c:pt>
                <c:pt idx="1876">
                  <c:v>39645</c:v>
                </c:pt>
                <c:pt idx="1877">
                  <c:v>39646</c:v>
                </c:pt>
                <c:pt idx="1878">
                  <c:v>39647</c:v>
                </c:pt>
                <c:pt idx="1879">
                  <c:v>39650</c:v>
                </c:pt>
                <c:pt idx="1880">
                  <c:v>39651</c:v>
                </c:pt>
                <c:pt idx="1881">
                  <c:v>39652</c:v>
                </c:pt>
                <c:pt idx="1882">
                  <c:v>39653</c:v>
                </c:pt>
                <c:pt idx="1883">
                  <c:v>39654</c:v>
                </c:pt>
                <c:pt idx="1884">
                  <c:v>39657</c:v>
                </c:pt>
                <c:pt idx="1885">
                  <c:v>39658</c:v>
                </c:pt>
                <c:pt idx="1886">
                  <c:v>39659</c:v>
                </c:pt>
                <c:pt idx="1887">
                  <c:v>39660</c:v>
                </c:pt>
                <c:pt idx="1888">
                  <c:v>39661</c:v>
                </c:pt>
                <c:pt idx="1889">
                  <c:v>39664</c:v>
                </c:pt>
                <c:pt idx="1890">
                  <c:v>39665</c:v>
                </c:pt>
                <c:pt idx="1891">
                  <c:v>39666</c:v>
                </c:pt>
                <c:pt idx="1892">
                  <c:v>39667</c:v>
                </c:pt>
                <c:pt idx="1893">
                  <c:v>39668</c:v>
                </c:pt>
                <c:pt idx="1894">
                  <c:v>39671</c:v>
                </c:pt>
                <c:pt idx="1895">
                  <c:v>39672</c:v>
                </c:pt>
                <c:pt idx="1896">
                  <c:v>39673</c:v>
                </c:pt>
                <c:pt idx="1897">
                  <c:v>39674</c:v>
                </c:pt>
                <c:pt idx="1898">
                  <c:v>39675</c:v>
                </c:pt>
                <c:pt idx="1899">
                  <c:v>39678</c:v>
                </c:pt>
                <c:pt idx="1900">
                  <c:v>39679</c:v>
                </c:pt>
                <c:pt idx="1901">
                  <c:v>39680</c:v>
                </c:pt>
                <c:pt idx="1902">
                  <c:v>39681</c:v>
                </c:pt>
                <c:pt idx="1903">
                  <c:v>39682</c:v>
                </c:pt>
                <c:pt idx="1904">
                  <c:v>39685</c:v>
                </c:pt>
                <c:pt idx="1905">
                  <c:v>39686</c:v>
                </c:pt>
                <c:pt idx="1906">
                  <c:v>39687</c:v>
                </c:pt>
                <c:pt idx="1907">
                  <c:v>39688</c:v>
                </c:pt>
                <c:pt idx="1908">
                  <c:v>39689</c:v>
                </c:pt>
                <c:pt idx="1909">
                  <c:v>39693</c:v>
                </c:pt>
                <c:pt idx="1910">
                  <c:v>39694</c:v>
                </c:pt>
                <c:pt idx="1911">
                  <c:v>39695</c:v>
                </c:pt>
                <c:pt idx="1912">
                  <c:v>39696</c:v>
                </c:pt>
                <c:pt idx="1913">
                  <c:v>39699</c:v>
                </c:pt>
                <c:pt idx="1914">
                  <c:v>39700</c:v>
                </c:pt>
                <c:pt idx="1915">
                  <c:v>39701</c:v>
                </c:pt>
                <c:pt idx="1916">
                  <c:v>39702</c:v>
                </c:pt>
                <c:pt idx="1917">
                  <c:v>39703</c:v>
                </c:pt>
                <c:pt idx="1918">
                  <c:v>39706</c:v>
                </c:pt>
                <c:pt idx="1919">
                  <c:v>39707</c:v>
                </c:pt>
                <c:pt idx="1920">
                  <c:v>39708</c:v>
                </c:pt>
                <c:pt idx="1921">
                  <c:v>39709</c:v>
                </c:pt>
                <c:pt idx="1922">
                  <c:v>39710</c:v>
                </c:pt>
                <c:pt idx="1923">
                  <c:v>39713</c:v>
                </c:pt>
                <c:pt idx="1924">
                  <c:v>39714</c:v>
                </c:pt>
                <c:pt idx="1925">
                  <c:v>39715</c:v>
                </c:pt>
                <c:pt idx="1926">
                  <c:v>39716</c:v>
                </c:pt>
                <c:pt idx="1927">
                  <c:v>39717</c:v>
                </c:pt>
                <c:pt idx="1928">
                  <c:v>39720</c:v>
                </c:pt>
                <c:pt idx="1929">
                  <c:v>39721</c:v>
                </c:pt>
                <c:pt idx="1930">
                  <c:v>39722</c:v>
                </c:pt>
                <c:pt idx="1931">
                  <c:v>39723</c:v>
                </c:pt>
                <c:pt idx="1932">
                  <c:v>39724</c:v>
                </c:pt>
                <c:pt idx="1933">
                  <c:v>39727</c:v>
                </c:pt>
                <c:pt idx="1934">
                  <c:v>39728</c:v>
                </c:pt>
                <c:pt idx="1935">
                  <c:v>39729</c:v>
                </c:pt>
                <c:pt idx="1936">
                  <c:v>39730</c:v>
                </c:pt>
                <c:pt idx="1937">
                  <c:v>39731</c:v>
                </c:pt>
                <c:pt idx="1938">
                  <c:v>39734</c:v>
                </c:pt>
                <c:pt idx="1939">
                  <c:v>39735</c:v>
                </c:pt>
                <c:pt idx="1940">
                  <c:v>39736</c:v>
                </c:pt>
                <c:pt idx="1941">
                  <c:v>39737</c:v>
                </c:pt>
                <c:pt idx="1942">
                  <c:v>39738</c:v>
                </c:pt>
                <c:pt idx="1943">
                  <c:v>39741</c:v>
                </c:pt>
                <c:pt idx="1944">
                  <c:v>39742</c:v>
                </c:pt>
                <c:pt idx="1945">
                  <c:v>39743</c:v>
                </c:pt>
                <c:pt idx="1946">
                  <c:v>39744</c:v>
                </c:pt>
                <c:pt idx="1947">
                  <c:v>39745</c:v>
                </c:pt>
                <c:pt idx="1948">
                  <c:v>39748</c:v>
                </c:pt>
                <c:pt idx="1949">
                  <c:v>39749</c:v>
                </c:pt>
                <c:pt idx="1950">
                  <c:v>39750</c:v>
                </c:pt>
                <c:pt idx="1951">
                  <c:v>39751</c:v>
                </c:pt>
                <c:pt idx="1952">
                  <c:v>39752</c:v>
                </c:pt>
                <c:pt idx="1953">
                  <c:v>39755</c:v>
                </c:pt>
                <c:pt idx="1954">
                  <c:v>39756</c:v>
                </c:pt>
                <c:pt idx="1955">
                  <c:v>39757</c:v>
                </c:pt>
                <c:pt idx="1956">
                  <c:v>39758</c:v>
                </c:pt>
                <c:pt idx="1957">
                  <c:v>39759</c:v>
                </c:pt>
                <c:pt idx="1958">
                  <c:v>39762</c:v>
                </c:pt>
                <c:pt idx="1959">
                  <c:v>39763</c:v>
                </c:pt>
                <c:pt idx="1960">
                  <c:v>39764</c:v>
                </c:pt>
                <c:pt idx="1961">
                  <c:v>39765</c:v>
                </c:pt>
                <c:pt idx="1962">
                  <c:v>39766</c:v>
                </c:pt>
                <c:pt idx="1963">
                  <c:v>39769</c:v>
                </c:pt>
                <c:pt idx="1964">
                  <c:v>39770</c:v>
                </c:pt>
                <c:pt idx="1965">
                  <c:v>39771</c:v>
                </c:pt>
                <c:pt idx="1966">
                  <c:v>39772</c:v>
                </c:pt>
                <c:pt idx="1967">
                  <c:v>39773</c:v>
                </c:pt>
                <c:pt idx="1968">
                  <c:v>39776</c:v>
                </c:pt>
                <c:pt idx="1969">
                  <c:v>39777</c:v>
                </c:pt>
                <c:pt idx="1970">
                  <c:v>39778</c:v>
                </c:pt>
                <c:pt idx="1971">
                  <c:v>39780</c:v>
                </c:pt>
                <c:pt idx="1972">
                  <c:v>39783</c:v>
                </c:pt>
                <c:pt idx="1973">
                  <c:v>39784</c:v>
                </c:pt>
                <c:pt idx="1974">
                  <c:v>39785</c:v>
                </c:pt>
                <c:pt idx="1975">
                  <c:v>39786</c:v>
                </c:pt>
                <c:pt idx="1976">
                  <c:v>39787</c:v>
                </c:pt>
                <c:pt idx="1977">
                  <c:v>39790</c:v>
                </c:pt>
                <c:pt idx="1978">
                  <c:v>39791</c:v>
                </c:pt>
                <c:pt idx="1979">
                  <c:v>39792</c:v>
                </c:pt>
                <c:pt idx="1980">
                  <c:v>39793</c:v>
                </c:pt>
                <c:pt idx="1981">
                  <c:v>39794</c:v>
                </c:pt>
                <c:pt idx="1982">
                  <c:v>39797</c:v>
                </c:pt>
                <c:pt idx="1983">
                  <c:v>39798</c:v>
                </c:pt>
                <c:pt idx="1984">
                  <c:v>39799</c:v>
                </c:pt>
                <c:pt idx="1985">
                  <c:v>39800</c:v>
                </c:pt>
                <c:pt idx="1986">
                  <c:v>39801</c:v>
                </c:pt>
                <c:pt idx="1987">
                  <c:v>39804</c:v>
                </c:pt>
                <c:pt idx="1988">
                  <c:v>39805</c:v>
                </c:pt>
                <c:pt idx="1989">
                  <c:v>39806</c:v>
                </c:pt>
                <c:pt idx="1990">
                  <c:v>39808</c:v>
                </c:pt>
                <c:pt idx="1991">
                  <c:v>39811</c:v>
                </c:pt>
                <c:pt idx="1992">
                  <c:v>39812</c:v>
                </c:pt>
                <c:pt idx="1993">
                  <c:v>39813</c:v>
                </c:pt>
                <c:pt idx="1994">
                  <c:v>39815</c:v>
                </c:pt>
                <c:pt idx="1995">
                  <c:v>39818</c:v>
                </c:pt>
                <c:pt idx="1996">
                  <c:v>39819</c:v>
                </c:pt>
                <c:pt idx="1997">
                  <c:v>39820</c:v>
                </c:pt>
                <c:pt idx="1998">
                  <c:v>39821</c:v>
                </c:pt>
                <c:pt idx="1999">
                  <c:v>39822</c:v>
                </c:pt>
                <c:pt idx="2000">
                  <c:v>39825</c:v>
                </c:pt>
                <c:pt idx="2001">
                  <c:v>39826</c:v>
                </c:pt>
                <c:pt idx="2002">
                  <c:v>39827</c:v>
                </c:pt>
                <c:pt idx="2003">
                  <c:v>39828</c:v>
                </c:pt>
                <c:pt idx="2004">
                  <c:v>39829</c:v>
                </c:pt>
                <c:pt idx="2005">
                  <c:v>39833</c:v>
                </c:pt>
                <c:pt idx="2006">
                  <c:v>39834</c:v>
                </c:pt>
                <c:pt idx="2007">
                  <c:v>39835</c:v>
                </c:pt>
                <c:pt idx="2008">
                  <c:v>39836</c:v>
                </c:pt>
                <c:pt idx="2009">
                  <c:v>39839</c:v>
                </c:pt>
                <c:pt idx="2010">
                  <c:v>39840</c:v>
                </c:pt>
                <c:pt idx="2011">
                  <c:v>39841</c:v>
                </c:pt>
                <c:pt idx="2012">
                  <c:v>39842</c:v>
                </c:pt>
                <c:pt idx="2013">
                  <c:v>39843</c:v>
                </c:pt>
                <c:pt idx="2014">
                  <c:v>39846</c:v>
                </c:pt>
                <c:pt idx="2015">
                  <c:v>39847</c:v>
                </c:pt>
                <c:pt idx="2016">
                  <c:v>39848</c:v>
                </c:pt>
                <c:pt idx="2017">
                  <c:v>39849</c:v>
                </c:pt>
                <c:pt idx="2018">
                  <c:v>39850</c:v>
                </c:pt>
                <c:pt idx="2019">
                  <c:v>39853</c:v>
                </c:pt>
                <c:pt idx="2020">
                  <c:v>39854</c:v>
                </c:pt>
                <c:pt idx="2021">
                  <c:v>39855</c:v>
                </c:pt>
                <c:pt idx="2022">
                  <c:v>39856</c:v>
                </c:pt>
                <c:pt idx="2023">
                  <c:v>39857</c:v>
                </c:pt>
                <c:pt idx="2024">
                  <c:v>39861</c:v>
                </c:pt>
                <c:pt idx="2025">
                  <c:v>39862</c:v>
                </c:pt>
                <c:pt idx="2026">
                  <c:v>39863</c:v>
                </c:pt>
                <c:pt idx="2027">
                  <c:v>39864</c:v>
                </c:pt>
                <c:pt idx="2028">
                  <c:v>39867</c:v>
                </c:pt>
                <c:pt idx="2029">
                  <c:v>39868</c:v>
                </c:pt>
                <c:pt idx="2030">
                  <c:v>39869</c:v>
                </c:pt>
                <c:pt idx="2031">
                  <c:v>39870</c:v>
                </c:pt>
                <c:pt idx="2032">
                  <c:v>39871</c:v>
                </c:pt>
                <c:pt idx="2033">
                  <c:v>39874</c:v>
                </c:pt>
                <c:pt idx="2034">
                  <c:v>39875</c:v>
                </c:pt>
                <c:pt idx="2035">
                  <c:v>39876</c:v>
                </c:pt>
                <c:pt idx="2036">
                  <c:v>39877</c:v>
                </c:pt>
                <c:pt idx="2037">
                  <c:v>39878</c:v>
                </c:pt>
                <c:pt idx="2038">
                  <c:v>39881</c:v>
                </c:pt>
                <c:pt idx="2039">
                  <c:v>39882</c:v>
                </c:pt>
                <c:pt idx="2040">
                  <c:v>39883</c:v>
                </c:pt>
                <c:pt idx="2041">
                  <c:v>39884</c:v>
                </c:pt>
                <c:pt idx="2042">
                  <c:v>39885</c:v>
                </c:pt>
                <c:pt idx="2043">
                  <c:v>39888</c:v>
                </c:pt>
                <c:pt idx="2044">
                  <c:v>39889</c:v>
                </c:pt>
                <c:pt idx="2045">
                  <c:v>39890</c:v>
                </c:pt>
                <c:pt idx="2046">
                  <c:v>39891</c:v>
                </c:pt>
                <c:pt idx="2047">
                  <c:v>39892</c:v>
                </c:pt>
                <c:pt idx="2048">
                  <c:v>39895</c:v>
                </c:pt>
                <c:pt idx="2049">
                  <c:v>39896</c:v>
                </c:pt>
                <c:pt idx="2050">
                  <c:v>39897</c:v>
                </c:pt>
                <c:pt idx="2051">
                  <c:v>39898</c:v>
                </c:pt>
                <c:pt idx="2052">
                  <c:v>39899</c:v>
                </c:pt>
                <c:pt idx="2053">
                  <c:v>39902</c:v>
                </c:pt>
                <c:pt idx="2054">
                  <c:v>39903</c:v>
                </c:pt>
                <c:pt idx="2055">
                  <c:v>39904</c:v>
                </c:pt>
                <c:pt idx="2056">
                  <c:v>39905</c:v>
                </c:pt>
                <c:pt idx="2057">
                  <c:v>39906</c:v>
                </c:pt>
                <c:pt idx="2058">
                  <c:v>39909</c:v>
                </c:pt>
                <c:pt idx="2059">
                  <c:v>39910</c:v>
                </c:pt>
                <c:pt idx="2060">
                  <c:v>39911</c:v>
                </c:pt>
                <c:pt idx="2061">
                  <c:v>39912</c:v>
                </c:pt>
                <c:pt idx="2062">
                  <c:v>39916</c:v>
                </c:pt>
                <c:pt idx="2063">
                  <c:v>39917</c:v>
                </c:pt>
                <c:pt idx="2064">
                  <c:v>39918</c:v>
                </c:pt>
                <c:pt idx="2065">
                  <c:v>39919</c:v>
                </c:pt>
                <c:pt idx="2066">
                  <c:v>39920</c:v>
                </c:pt>
                <c:pt idx="2067">
                  <c:v>39923</c:v>
                </c:pt>
                <c:pt idx="2068">
                  <c:v>39924</c:v>
                </c:pt>
                <c:pt idx="2069">
                  <c:v>39925</c:v>
                </c:pt>
                <c:pt idx="2070">
                  <c:v>39926</c:v>
                </c:pt>
                <c:pt idx="2071">
                  <c:v>39927</c:v>
                </c:pt>
                <c:pt idx="2072">
                  <c:v>39930</c:v>
                </c:pt>
                <c:pt idx="2073">
                  <c:v>39931</c:v>
                </c:pt>
                <c:pt idx="2074">
                  <c:v>39932</c:v>
                </c:pt>
                <c:pt idx="2075">
                  <c:v>39933</c:v>
                </c:pt>
                <c:pt idx="2076">
                  <c:v>39934</c:v>
                </c:pt>
                <c:pt idx="2077">
                  <c:v>39937</c:v>
                </c:pt>
                <c:pt idx="2078">
                  <c:v>39938</c:v>
                </c:pt>
                <c:pt idx="2079">
                  <c:v>39939</c:v>
                </c:pt>
                <c:pt idx="2080">
                  <c:v>39940</c:v>
                </c:pt>
                <c:pt idx="2081">
                  <c:v>39941</c:v>
                </c:pt>
                <c:pt idx="2082">
                  <c:v>39944</c:v>
                </c:pt>
                <c:pt idx="2083">
                  <c:v>39945</c:v>
                </c:pt>
                <c:pt idx="2084">
                  <c:v>39946</c:v>
                </c:pt>
                <c:pt idx="2085">
                  <c:v>39947</c:v>
                </c:pt>
                <c:pt idx="2086">
                  <c:v>39948</c:v>
                </c:pt>
                <c:pt idx="2087">
                  <c:v>39951</c:v>
                </c:pt>
                <c:pt idx="2088">
                  <c:v>39952</c:v>
                </c:pt>
                <c:pt idx="2089">
                  <c:v>39953</c:v>
                </c:pt>
                <c:pt idx="2090">
                  <c:v>39954</c:v>
                </c:pt>
                <c:pt idx="2091">
                  <c:v>39955</c:v>
                </c:pt>
                <c:pt idx="2092">
                  <c:v>39959</c:v>
                </c:pt>
                <c:pt idx="2093">
                  <c:v>39960</c:v>
                </c:pt>
                <c:pt idx="2094">
                  <c:v>39961</c:v>
                </c:pt>
                <c:pt idx="2095">
                  <c:v>39962</c:v>
                </c:pt>
                <c:pt idx="2096">
                  <c:v>39965</c:v>
                </c:pt>
                <c:pt idx="2097">
                  <c:v>39966</c:v>
                </c:pt>
                <c:pt idx="2098">
                  <c:v>39967</c:v>
                </c:pt>
                <c:pt idx="2099">
                  <c:v>39968</c:v>
                </c:pt>
                <c:pt idx="2100">
                  <c:v>39969</c:v>
                </c:pt>
                <c:pt idx="2101">
                  <c:v>39972</c:v>
                </c:pt>
                <c:pt idx="2102">
                  <c:v>39973</c:v>
                </c:pt>
                <c:pt idx="2103">
                  <c:v>39974</c:v>
                </c:pt>
                <c:pt idx="2104">
                  <c:v>39975</c:v>
                </c:pt>
                <c:pt idx="2105">
                  <c:v>39976</c:v>
                </c:pt>
                <c:pt idx="2106">
                  <c:v>39979</c:v>
                </c:pt>
                <c:pt idx="2107">
                  <c:v>39980</c:v>
                </c:pt>
                <c:pt idx="2108">
                  <c:v>39981</c:v>
                </c:pt>
                <c:pt idx="2109">
                  <c:v>39982</c:v>
                </c:pt>
                <c:pt idx="2110">
                  <c:v>39983</c:v>
                </c:pt>
                <c:pt idx="2111">
                  <c:v>39986</c:v>
                </c:pt>
                <c:pt idx="2112">
                  <c:v>39987</c:v>
                </c:pt>
                <c:pt idx="2113">
                  <c:v>39988</c:v>
                </c:pt>
                <c:pt idx="2114">
                  <c:v>39989</c:v>
                </c:pt>
                <c:pt idx="2115">
                  <c:v>39990</c:v>
                </c:pt>
                <c:pt idx="2116">
                  <c:v>39993</c:v>
                </c:pt>
                <c:pt idx="2117">
                  <c:v>39994</c:v>
                </c:pt>
                <c:pt idx="2118">
                  <c:v>39995</c:v>
                </c:pt>
                <c:pt idx="2119">
                  <c:v>39996</c:v>
                </c:pt>
                <c:pt idx="2120">
                  <c:v>40000</c:v>
                </c:pt>
                <c:pt idx="2121">
                  <c:v>40001</c:v>
                </c:pt>
                <c:pt idx="2122">
                  <c:v>40002</c:v>
                </c:pt>
                <c:pt idx="2123">
                  <c:v>40003</c:v>
                </c:pt>
                <c:pt idx="2124">
                  <c:v>40004</c:v>
                </c:pt>
                <c:pt idx="2125">
                  <c:v>40007</c:v>
                </c:pt>
                <c:pt idx="2126">
                  <c:v>40008</c:v>
                </c:pt>
                <c:pt idx="2127">
                  <c:v>40009</c:v>
                </c:pt>
                <c:pt idx="2128">
                  <c:v>40010</c:v>
                </c:pt>
                <c:pt idx="2129">
                  <c:v>40011</c:v>
                </c:pt>
                <c:pt idx="2130">
                  <c:v>40014</c:v>
                </c:pt>
                <c:pt idx="2131">
                  <c:v>40015</c:v>
                </c:pt>
                <c:pt idx="2132">
                  <c:v>40016</c:v>
                </c:pt>
                <c:pt idx="2133">
                  <c:v>40017</c:v>
                </c:pt>
                <c:pt idx="2134">
                  <c:v>40018</c:v>
                </c:pt>
                <c:pt idx="2135">
                  <c:v>40021</c:v>
                </c:pt>
                <c:pt idx="2136">
                  <c:v>40022</c:v>
                </c:pt>
                <c:pt idx="2137">
                  <c:v>40023</c:v>
                </c:pt>
                <c:pt idx="2138">
                  <c:v>40024</c:v>
                </c:pt>
                <c:pt idx="2139">
                  <c:v>40025</c:v>
                </c:pt>
                <c:pt idx="2140">
                  <c:v>40028</c:v>
                </c:pt>
                <c:pt idx="2141">
                  <c:v>40029</c:v>
                </c:pt>
                <c:pt idx="2142">
                  <c:v>40030</c:v>
                </c:pt>
                <c:pt idx="2143">
                  <c:v>40031</c:v>
                </c:pt>
                <c:pt idx="2144">
                  <c:v>40032</c:v>
                </c:pt>
                <c:pt idx="2145">
                  <c:v>40035</c:v>
                </c:pt>
                <c:pt idx="2146">
                  <c:v>40036</c:v>
                </c:pt>
                <c:pt idx="2147">
                  <c:v>40037</c:v>
                </c:pt>
                <c:pt idx="2148">
                  <c:v>40038</c:v>
                </c:pt>
                <c:pt idx="2149">
                  <c:v>40039</c:v>
                </c:pt>
                <c:pt idx="2150">
                  <c:v>40042</c:v>
                </c:pt>
                <c:pt idx="2151">
                  <c:v>40043</c:v>
                </c:pt>
                <c:pt idx="2152">
                  <c:v>40044</c:v>
                </c:pt>
                <c:pt idx="2153">
                  <c:v>40045</c:v>
                </c:pt>
                <c:pt idx="2154">
                  <c:v>40046</c:v>
                </c:pt>
                <c:pt idx="2155">
                  <c:v>40049</c:v>
                </c:pt>
                <c:pt idx="2156">
                  <c:v>40050</c:v>
                </c:pt>
                <c:pt idx="2157">
                  <c:v>40051</c:v>
                </c:pt>
                <c:pt idx="2158">
                  <c:v>40052</c:v>
                </c:pt>
                <c:pt idx="2159">
                  <c:v>40053</c:v>
                </c:pt>
                <c:pt idx="2160">
                  <c:v>40056</c:v>
                </c:pt>
                <c:pt idx="2161">
                  <c:v>40057</c:v>
                </c:pt>
                <c:pt idx="2162">
                  <c:v>40058</c:v>
                </c:pt>
                <c:pt idx="2163">
                  <c:v>40059</c:v>
                </c:pt>
                <c:pt idx="2164">
                  <c:v>40060</c:v>
                </c:pt>
                <c:pt idx="2165">
                  <c:v>40064</c:v>
                </c:pt>
                <c:pt idx="2166">
                  <c:v>40065</c:v>
                </c:pt>
                <c:pt idx="2167">
                  <c:v>40066</c:v>
                </c:pt>
                <c:pt idx="2168">
                  <c:v>40067</c:v>
                </c:pt>
                <c:pt idx="2169">
                  <c:v>40070</c:v>
                </c:pt>
                <c:pt idx="2170">
                  <c:v>40071</c:v>
                </c:pt>
                <c:pt idx="2171">
                  <c:v>40072</c:v>
                </c:pt>
                <c:pt idx="2172">
                  <c:v>40073</c:v>
                </c:pt>
                <c:pt idx="2173">
                  <c:v>40074</c:v>
                </c:pt>
                <c:pt idx="2174">
                  <c:v>40077</c:v>
                </c:pt>
                <c:pt idx="2175">
                  <c:v>40078</c:v>
                </c:pt>
                <c:pt idx="2176">
                  <c:v>40079</c:v>
                </c:pt>
                <c:pt idx="2177">
                  <c:v>40080</c:v>
                </c:pt>
                <c:pt idx="2178">
                  <c:v>40081</c:v>
                </c:pt>
                <c:pt idx="2179">
                  <c:v>40084</c:v>
                </c:pt>
                <c:pt idx="2180">
                  <c:v>40085</c:v>
                </c:pt>
                <c:pt idx="2181">
                  <c:v>40086</c:v>
                </c:pt>
                <c:pt idx="2182">
                  <c:v>40087</c:v>
                </c:pt>
                <c:pt idx="2183">
                  <c:v>40088</c:v>
                </c:pt>
                <c:pt idx="2184">
                  <c:v>40091</c:v>
                </c:pt>
                <c:pt idx="2185">
                  <c:v>40092</c:v>
                </c:pt>
                <c:pt idx="2186">
                  <c:v>40093</c:v>
                </c:pt>
                <c:pt idx="2187">
                  <c:v>40094</c:v>
                </c:pt>
                <c:pt idx="2188">
                  <c:v>40095</c:v>
                </c:pt>
                <c:pt idx="2189">
                  <c:v>40098</c:v>
                </c:pt>
                <c:pt idx="2190">
                  <c:v>40099</c:v>
                </c:pt>
                <c:pt idx="2191">
                  <c:v>40100</c:v>
                </c:pt>
                <c:pt idx="2192">
                  <c:v>40101</c:v>
                </c:pt>
                <c:pt idx="2193">
                  <c:v>40102</c:v>
                </c:pt>
                <c:pt idx="2194">
                  <c:v>40105</c:v>
                </c:pt>
                <c:pt idx="2195">
                  <c:v>40106</c:v>
                </c:pt>
                <c:pt idx="2196">
                  <c:v>40107</c:v>
                </c:pt>
                <c:pt idx="2197">
                  <c:v>40108</c:v>
                </c:pt>
                <c:pt idx="2198">
                  <c:v>40109</c:v>
                </c:pt>
                <c:pt idx="2199">
                  <c:v>40112</c:v>
                </c:pt>
                <c:pt idx="2200">
                  <c:v>40113</c:v>
                </c:pt>
                <c:pt idx="2201">
                  <c:v>40114</c:v>
                </c:pt>
                <c:pt idx="2202">
                  <c:v>40115</c:v>
                </c:pt>
                <c:pt idx="2203">
                  <c:v>40116</c:v>
                </c:pt>
                <c:pt idx="2204">
                  <c:v>40119</c:v>
                </c:pt>
                <c:pt idx="2205">
                  <c:v>40120</c:v>
                </c:pt>
                <c:pt idx="2206">
                  <c:v>40121</c:v>
                </c:pt>
                <c:pt idx="2207">
                  <c:v>40122</c:v>
                </c:pt>
                <c:pt idx="2208">
                  <c:v>40123</c:v>
                </c:pt>
                <c:pt idx="2209">
                  <c:v>40126</c:v>
                </c:pt>
                <c:pt idx="2210">
                  <c:v>40127</c:v>
                </c:pt>
                <c:pt idx="2211">
                  <c:v>40128</c:v>
                </c:pt>
                <c:pt idx="2212">
                  <c:v>40129</c:v>
                </c:pt>
                <c:pt idx="2213">
                  <c:v>40130</c:v>
                </c:pt>
                <c:pt idx="2214">
                  <c:v>40133</c:v>
                </c:pt>
                <c:pt idx="2215">
                  <c:v>40134</c:v>
                </c:pt>
                <c:pt idx="2216">
                  <c:v>40135</c:v>
                </c:pt>
                <c:pt idx="2217">
                  <c:v>40136</c:v>
                </c:pt>
                <c:pt idx="2218">
                  <c:v>40137</c:v>
                </c:pt>
                <c:pt idx="2219">
                  <c:v>40140</c:v>
                </c:pt>
                <c:pt idx="2220">
                  <c:v>40141</c:v>
                </c:pt>
                <c:pt idx="2221">
                  <c:v>40142</c:v>
                </c:pt>
                <c:pt idx="2222">
                  <c:v>40144</c:v>
                </c:pt>
                <c:pt idx="2223">
                  <c:v>40147</c:v>
                </c:pt>
                <c:pt idx="2224">
                  <c:v>40148</c:v>
                </c:pt>
                <c:pt idx="2225">
                  <c:v>40149</c:v>
                </c:pt>
                <c:pt idx="2226">
                  <c:v>40150</c:v>
                </c:pt>
                <c:pt idx="2227">
                  <c:v>40151</c:v>
                </c:pt>
                <c:pt idx="2228">
                  <c:v>40154</c:v>
                </c:pt>
                <c:pt idx="2229">
                  <c:v>40155</c:v>
                </c:pt>
                <c:pt idx="2230">
                  <c:v>40156</c:v>
                </c:pt>
                <c:pt idx="2231">
                  <c:v>40157</c:v>
                </c:pt>
                <c:pt idx="2232">
                  <c:v>40158</c:v>
                </c:pt>
                <c:pt idx="2233">
                  <c:v>40161</c:v>
                </c:pt>
                <c:pt idx="2234">
                  <c:v>40162</c:v>
                </c:pt>
                <c:pt idx="2235">
                  <c:v>40163</c:v>
                </c:pt>
                <c:pt idx="2236">
                  <c:v>40164</c:v>
                </c:pt>
                <c:pt idx="2237">
                  <c:v>40165</c:v>
                </c:pt>
                <c:pt idx="2238">
                  <c:v>40168</c:v>
                </c:pt>
                <c:pt idx="2239">
                  <c:v>40169</c:v>
                </c:pt>
                <c:pt idx="2240">
                  <c:v>40170</c:v>
                </c:pt>
                <c:pt idx="2241">
                  <c:v>40171</c:v>
                </c:pt>
                <c:pt idx="2242">
                  <c:v>40175</c:v>
                </c:pt>
                <c:pt idx="2243">
                  <c:v>40176</c:v>
                </c:pt>
                <c:pt idx="2244">
                  <c:v>40177</c:v>
                </c:pt>
                <c:pt idx="2245">
                  <c:v>40178</c:v>
                </c:pt>
                <c:pt idx="2246">
                  <c:v>40182</c:v>
                </c:pt>
                <c:pt idx="2247">
                  <c:v>40183</c:v>
                </c:pt>
                <c:pt idx="2248">
                  <c:v>40184</c:v>
                </c:pt>
                <c:pt idx="2249">
                  <c:v>40185</c:v>
                </c:pt>
                <c:pt idx="2250">
                  <c:v>40186</c:v>
                </c:pt>
                <c:pt idx="2251">
                  <c:v>40189</c:v>
                </c:pt>
                <c:pt idx="2252">
                  <c:v>40190</c:v>
                </c:pt>
                <c:pt idx="2253">
                  <c:v>40191</c:v>
                </c:pt>
                <c:pt idx="2254">
                  <c:v>40192</c:v>
                </c:pt>
                <c:pt idx="2255">
                  <c:v>40193</c:v>
                </c:pt>
                <c:pt idx="2256">
                  <c:v>40197</c:v>
                </c:pt>
                <c:pt idx="2257">
                  <c:v>40198</c:v>
                </c:pt>
                <c:pt idx="2258">
                  <c:v>40199</c:v>
                </c:pt>
                <c:pt idx="2259">
                  <c:v>40200</c:v>
                </c:pt>
                <c:pt idx="2260">
                  <c:v>40203</c:v>
                </c:pt>
                <c:pt idx="2261">
                  <c:v>40204</c:v>
                </c:pt>
                <c:pt idx="2262">
                  <c:v>40205</c:v>
                </c:pt>
                <c:pt idx="2263">
                  <c:v>40206</c:v>
                </c:pt>
                <c:pt idx="2264">
                  <c:v>40207</c:v>
                </c:pt>
                <c:pt idx="2265">
                  <c:v>40210</c:v>
                </c:pt>
                <c:pt idx="2266">
                  <c:v>40211</c:v>
                </c:pt>
                <c:pt idx="2267">
                  <c:v>40212</c:v>
                </c:pt>
                <c:pt idx="2268">
                  <c:v>40213</c:v>
                </c:pt>
                <c:pt idx="2269">
                  <c:v>40214</c:v>
                </c:pt>
                <c:pt idx="2270">
                  <c:v>40217</c:v>
                </c:pt>
                <c:pt idx="2271">
                  <c:v>40218</c:v>
                </c:pt>
                <c:pt idx="2272">
                  <c:v>40219</c:v>
                </c:pt>
                <c:pt idx="2273">
                  <c:v>40220</c:v>
                </c:pt>
                <c:pt idx="2274">
                  <c:v>40221</c:v>
                </c:pt>
                <c:pt idx="2275">
                  <c:v>40225</c:v>
                </c:pt>
                <c:pt idx="2276">
                  <c:v>40226</c:v>
                </c:pt>
                <c:pt idx="2277">
                  <c:v>40227</c:v>
                </c:pt>
                <c:pt idx="2278">
                  <c:v>40228</c:v>
                </c:pt>
                <c:pt idx="2279">
                  <c:v>40231</c:v>
                </c:pt>
                <c:pt idx="2280">
                  <c:v>40232</c:v>
                </c:pt>
                <c:pt idx="2281">
                  <c:v>40233</c:v>
                </c:pt>
                <c:pt idx="2282">
                  <c:v>40234</c:v>
                </c:pt>
                <c:pt idx="2283">
                  <c:v>40235</c:v>
                </c:pt>
                <c:pt idx="2284">
                  <c:v>40238</c:v>
                </c:pt>
                <c:pt idx="2285">
                  <c:v>40239</c:v>
                </c:pt>
                <c:pt idx="2286">
                  <c:v>40240</c:v>
                </c:pt>
                <c:pt idx="2287">
                  <c:v>40241</c:v>
                </c:pt>
                <c:pt idx="2288">
                  <c:v>40242</c:v>
                </c:pt>
                <c:pt idx="2289">
                  <c:v>40245</c:v>
                </c:pt>
                <c:pt idx="2290">
                  <c:v>40246</c:v>
                </c:pt>
                <c:pt idx="2291">
                  <c:v>40247</c:v>
                </c:pt>
                <c:pt idx="2292">
                  <c:v>40248</c:v>
                </c:pt>
                <c:pt idx="2293">
                  <c:v>40249</c:v>
                </c:pt>
                <c:pt idx="2294">
                  <c:v>40252</c:v>
                </c:pt>
                <c:pt idx="2295">
                  <c:v>40253</c:v>
                </c:pt>
                <c:pt idx="2296">
                  <c:v>40254</c:v>
                </c:pt>
                <c:pt idx="2297">
                  <c:v>40255</c:v>
                </c:pt>
                <c:pt idx="2298">
                  <c:v>40256</c:v>
                </c:pt>
                <c:pt idx="2299">
                  <c:v>40259</c:v>
                </c:pt>
                <c:pt idx="2300">
                  <c:v>40260</c:v>
                </c:pt>
                <c:pt idx="2301">
                  <c:v>40261</c:v>
                </c:pt>
                <c:pt idx="2302">
                  <c:v>40262</c:v>
                </c:pt>
                <c:pt idx="2303">
                  <c:v>40263</c:v>
                </c:pt>
                <c:pt idx="2304">
                  <c:v>40266</c:v>
                </c:pt>
                <c:pt idx="2305">
                  <c:v>40267</c:v>
                </c:pt>
                <c:pt idx="2306">
                  <c:v>40268</c:v>
                </c:pt>
                <c:pt idx="2307">
                  <c:v>40269</c:v>
                </c:pt>
                <c:pt idx="2308">
                  <c:v>40273</c:v>
                </c:pt>
                <c:pt idx="2309">
                  <c:v>40274</c:v>
                </c:pt>
                <c:pt idx="2310">
                  <c:v>40275</c:v>
                </c:pt>
                <c:pt idx="2311">
                  <c:v>40276</c:v>
                </c:pt>
                <c:pt idx="2312">
                  <c:v>40277</c:v>
                </c:pt>
                <c:pt idx="2313">
                  <c:v>40280</c:v>
                </c:pt>
                <c:pt idx="2314">
                  <c:v>40281</c:v>
                </c:pt>
                <c:pt idx="2315">
                  <c:v>40282</c:v>
                </c:pt>
                <c:pt idx="2316">
                  <c:v>40283</c:v>
                </c:pt>
                <c:pt idx="2317">
                  <c:v>40284</c:v>
                </c:pt>
                <c:pt idx="2318">
                  <c:v>40287</c:v>
                </c:pt>
                <c:pt idx="2319">
                  <c:v>40288</c:v>
                </c:pt>
                <c:pt idx="2320">
                  <c:v>40289</c:v>
                </c:pt>
                <c:pt idx="2321">
                  <c:v>40290</c:v>
                </c:pt>
                <c:pt idx="2322">
                  <c:v>40291</c:v>
                </c:pt>
                <c:pt idx="2323">
                  <c:v>40294</c:v>
                </c:pt>
                <c:pt idx="2324">
                  <c:v>40295</c:v>
                </c:pt>
                <c:pt idx="2325">
                  <c:v>40296</c:v>
                </c:pt>
                <c:pt idx="2326">
                  <c:v>40297</c:v>
                </c:pt>
                <c:pt idx="2327">
                  <c:v>40298</c:v>
                </c:pt>
                <c:pt idx="2328">
                  <c:v>40301</c:v>
                </c:pt>
                <c:pt idx="2329">
                  <c:v>40302</c:v>
                </c:pt>
                <c:pt idx="2330">
                  <c:v>40303</c:v>
                </c:pt>
                <c:pt idx="2331">
                  <c:v>40304</c:v>
                </c:pt>
                <c:pt idx="2332">
                  <c:v>40305</c:v>
                </c:pt>
                <c:pt idx="2333">
                  <c:v>40308</c:v>
                </c:pt>
                <c:pt idx="2334">
                  <c:v>40309</c:v>
                </c:pt>
                <c:pt idx="2335">
                  <c:v>40310</c:v>
                </c:pt>
                <c:pt idx="2336">
                  <c:v>40311</c:v>
                </c:pt>
                <c:pt idx="2337">
                  <c:v>40312</c:v>
                </c:pt>
                <c:pt idx="2338">
                  <c:v>40315</c:v>
                </c:pt>
                <c:pt idx="2339">
                  <c:v>40316</c:v>
                </c:pt>
                <c:pt idx="2340">
                  <c:v>40317</c:v>
                </c:pt>
                <c:pt idx="2341">
                  <c:v>40318</c:v>
                </c:pt>
                <c:pt idx="2342">
                  <c:v>40319</c:v>
                </c:pt>
                <c:pt idx="2343">
                  <c:v>40322</c:v>
                </c:pt>
                <c:pt idx="2344">
                  <c:v>40323</c:v>
                </c:pt>
                <c:pt idx="2345">
                  <c:v>40324</c:v>
                </c:pt>
                <c:pt idx="2346">
                  <c:v>40325</c:v>
                </c:pt>
                <c:pt idx="2347">
                  <c:v>40326</c:v>
                </c:pt>
                <c:pt idx="2348">
                  <c:v>40330</c:v>
                </c:pt>
                <c:pt idx="2349">
                  <c:v>40331</c:v>
                </c:pt>
                <c:pt idx="2350">
                  <c:v>40332</c:v>
                </c:pt>
                <c:pt idx="2351">
                  <c:v>40333</c:v>
                </c:pt>
                <c:pt idx="2352">
                  <c:v>40336</c:v>
                </c:pt>
                <c:pt idx="2353">
                  <c:v>40337</c:v>
                </c:pt>
                <c:pt idx="2354">
                  <c:v>40338</c:v>
                </c:pt>
                <c:pt idx="2355">
                  <c:v>40339</c:v>
                </c:pt>
                <c:pt idx="2356">
                  <c:v>40340</c:v>
                </c:pt>
                <c:pt idx="2357">
                  <c:v>40343</c:v>
                </c:pt>
                <c:pt idx="2358">
                  <c:v>40344</c:v>
                </c:pt>
                <c:pt idx="2359">
                  <c:v>40345</c:v>
                </c:pt>
                <c:pt idx="2360">
                  <c:v>40346</c:v>
                </c:pt>
                <c:pt idx="2361">
                  <c:v>40347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7</c:v>
                </c:pt>
                <c:pt idx="2368">
                  <c:v>40358</c:v>
                </c:pt>
                <c:pt idx="2369">
                  <c:v>40359</c:v>
                </c:pt>
                <c:pt idx="2370">
                  <c:v>40360</c:v>
                </c:pt>
                <c:pt idx="2371">
                  <c:v>40361</c:v>
                </c:pt>
                <c:pt idx="2372">
                  <c:v>40365</c:v>
                </c:pt>
                <c:pt idx="2373">
                  <c:v>40366</c:v>
                </c:pt>
                <c:pt idx="2374">
                  <c:v>40367</c:v>
                </c:pt>
                <c:pt idx="2375">
                  <c:v>40368</c:v>
                </c:pt>
                <c:pt idx="2376">
                  <c:v>40371</c:v>
                </c:pt>
                <c:pt idx="2377">
                  <c:v>40372</c:v>
                </c:pt>
                <c:pt idx="2378">
                  <c:v>40373</c:v>
                </c:pt>
                <c:pt idx="2379">
                  <c:v>40374</c:v>
                </c:pt>
                <c:pt idx="2380">
                  <c:v>40375</c:v>
                </c:pt>
                <c:pt idx="2381">
                  <c:v>40378</c:v>
                </c:pt>
                <c:pt idx="2382">
                  <c:v>40379</c:v>
                </c:pt>
                <c:pt idx="2383">
                  <c:v>40380</c:v>
                </c:pt>
                <c:pt idx="2384">
                  <c:v>40381</c:v>
                </c:pt>
                <c:pt idx="2385">
                  <c:v>40382</c:v>
                </c:pt>
                <c:pt idx="2386">
                  <c:v>40385</c:v>
                </c:pt>
                <c:pt idx="2387">
                  <c:v>40386</c:v>
                </c:pt>
                <c:pt idx="2388">
                  <c:v>40387</c:v>
                </c:pt>
                <c:pt idx="2389">
                  <c:v>40388</c:v>
                </c:pt>
                <c:pt idx="2390">
                  <c:v>40389</c:v>
                </c:pt>
                <c:pt idx="2391">
                  <c:v>40392</c:v>
                </c:pt>
                <c:pt idx="2392">
                  <c:v>40393</c:v>
                </c:pt>
                <c:pt idx="2393">
                  <c:v>40394</c:v>
                </c:pt>
                <c:pt idx="2394">
                  <c:v>40395</c:v>
                </c:pt>
                <c:pt idx="2395">
                  <c:v>40396</c:v>
                </c:pt>
                <c:pt idx="2396">
                  <c:v>40399</c:v>
                </c:pt>
                <c:pt idx="2397">
                  <c:v>40400</c:v>
                </c:pt>
                <c:pt idx="2398">
                  <c:v>40401</c:v>
                </c:pt>
                <c:pt idx="2399">
                  <c:v>40402</c:v>
                </c:pt>
                <c:pt idx="2400">
                  <c:v>40403</c:v>
                </c:pt>
                <c:pt idx="2401">
                  <c:v>40406</c:v>
                </c:pt>
                <c:pt idx="2402">
                  <c:v>40407</c:v>
                </c:pt>
                <c:pt idx="2403">
                  <c:v>40408</c:v>
                </c:pt>
                <c:pt idx="2404">
                  <c:v>40409</c:v>
                </c:pt>
                <c:pt idx="2405">
                  <c:v>40410</c:v>
                </c:pt>
                <c:pt idx="2406">
                  <c:v>40413</c:v>
                </c:pt>
                <c:pt idx="2407">
                  <c:v>40414</c:v>
                </c:pt>
                <c:pt idx="2408">
                  <c:v>40415</c:v>
                </c:pt>
                <c:pt idx="2409">
                  <c:v>40416</c:v>
                </c:pt>
                <c:pt idx="2410">
                  <c:v>40417</c:v>
                </c:pt>
                <c:pt idx="2411">
                  <c:v>40420</c:v>
                </c:pt>
                <c:pt idx="2412">
                  <c:v>40421</c:v>
                </c:pt>
                <c:pt idx="2413">
                  <c:v>40422</c:v>
                </c:pt>
                <c:pt idx="2414">
                  <c:v>40423</c:v>
                </c:pt>
                <c:pt idx="2415">
                  <c:v>40424</c:v>
                </c:pt>
                <c:pt idx="2416">
                  <c:v>40428</c:v>
                </c:pt>
                <c:pt idx="2417">
                  <c:v>40429</c:v>
                </c:pt>
                <c:pt idx="2418">
                  <c:v>40430</c:v>
                </c:pt>
                <c:pt idx="2419">
                  <c:v>40431</c:v>
                </c:pt>
                <c:pt idx="2420">
                  <c:v>40434</c:v>
                </c:pt>
                <c:pt idx="2421">
                  <c:v>40435</c:v>
                </c:pt>
                <c:pt idx="2422">
                  <c:v>40436</c:v>
                </c:pt>
                <c:pt idx="2423">
                  <c:v>40437</c:v>
                </c:pt>
                <c:pt idx="2424">
                  <c:v>40438</c:v>
                </c:pt>
                <c:pt idx="2425">
                  <c:v>40441</c:v>
                </c:pt>
                <c:pt idx="2426">
                  <c:v>40442</c:v>
                </c:pt>
                <c:pt idx="2427">
                  <c:v>40443</c:v>
                </c:pt>
                <c:pt idx="2428">
                  <c:v>40444</c:v>
                </c:pt>
                <c:pt idx="2429">
                  <c:v>40445</c:v>
                </c:pt>
                <c:pt idx="2430">
                  <c:v>40448</c:v>
                </c:pt>
                <c:pt idx="2431">
                  <c:v>40449</c:v>
                </c:pt>
                <c:pt idx="2432">
                  <c:v>40450</c:v>
                </c:pt>
                <c:pt idx="2433">
                  <c:v>40451</c:v>
                </c:pt>
                <c:pt idx="2434">
                  <c:v>40452</c:v>
                </c:pt>
                <c:pt idx="2435">
                  <c:v>40455</c:v>
                </c:pt>
                <c:pt idx="2436">
                  <c:v>40456</c:v>
                </c:pt>
                <c:pt idx="2437">
                  <c:v>40457</c:v>
                </c:pt>
                <c:pt idx="2438">
                  <c:v>40458</c:v>
                </c:pt>
                <c:pt idx="2439">
                  <c:v>40459</c:v>
                </c:pt>
                <c:pt idx="2440">
                  <c:v>40462</c:v>
                </c:pt>
                <c:pt idx="2441">
                  <c:v>40463</c:v>
                </c:pt>
                <c:pt idx="2442">
                  <c:v>40464</c:v>
                </c:pt>
                <c:pt idx="2443">
                  <c:v>40465</c:v>
                </c:pt>
                <c:pt idx="2444">
                  <c:v>40466</c:v>
                </c:pt>
                <c:pt idx="2445">
                  <c:v>40469</c:v>
                </c:pt>
                <c:pt idx="2446">
                  <c:v>40470</c:v>
                </c:pt>
                <c:pt idx="2447">
                  <c:v>40471</c:v>
                </c:pt>
                <c:pt idx="2448">
                  <c:v>40472</c:v>
                </c:pt>
                <c:pt idx="2449">
                  <c:v>40473</c:v>
                </c:pt>
                <c:pt idx="2450">
                  <c:v>40476</c:v>
                </c:pt>
                <c:pt idx="2451">
                  <c:v>40477</c:v>
                </c:pt>
                <c:pt idx="2452">
                  <c:v>40478</c:v>
                </c:pt>
                <c:pt idx="2453">
                  <c:v>40479</c:v>
                </c:pt>
                <c:pt idx="2454">
                  <c:v>40480</c:v>
                </c:pt>
                <c:pt idx="2455">
                  <c:v>40483</c:v>
                </c:pt>
                <c:pt idx="2456">
                  <c:v>40484</c:v>
                </c:pt>
                <c:pt idx="2457">
                  <c:v>40485</c:v>
                </c:pt>
                <c:pt idx="2458">
                  <c:v>40486</c:v>
                </c:pt>
                <c:pt idx="2459">
                  <c:v>40487</c:v>
                </c:pt>
                <c:pt idx="2460">
                  <c:v>40490</c:v>
                </c:pt>
                <c:pt idx="2461">
                  <c:v>40491</c:v>
                </c:pt>
                <c:pt idx="2462">
                  <c:v>40492</c:v>
                </c:pt>
                <c:pt idx="2463">
                  <c:v>40493</c:v>
                </c:pt>
                <c:pt idx="2464">
                  <c:v>40494</c:v>
                </c:pt>
                <c:pt idx="2465">
                  <c:v>40497</c:v>
                </c:pt>
                <c:pt idx="2466">
                  <c:v>40498</c:v>
                </c:pt>
                <c:pt idx="2467">
                  <c:v>40499</c:v>
                </c:pt>
                <c:pt idx="2468">
                  <c:v>40500</c:v>
                </c:pt>
                <c:pt idx="2469">
                  <c:v>40501</c:v>
                </c:pt>
                <c:pt idx="2470">
                  <c:v>40504</c:v>
                </c:pt>
                <c:pt idx="2471">
                  <c:v>40505</c:v>
                </c:pt>
                <c:pt idx="2472">
                  <c:v>40506</c:v>
                </c:pt>
                <c:pt idx="2473">
                  <c:v>40508</c:v>
                </c:pt>
                <c:pt idx="2474">
                  <c:v>40511</c:v>
                </c:pt>
                <c:pt idx="2475">
                  <c:v>40512</c:v>
                </c:pt>
                <c:pt idx="2476">
                  <c:v>40513</c:v>
                </c:pt>
                <c:pt idx="2477">
                  <c:v>40514</c:v>
                </c:pt>
                <c:pt idx="2478">
                  <c:v>40515</c:v>
                </c:pt>
                <c:pt idx="2479">
                  <c:v>40518</c:v>
                </c:pt>
                <c:pt idx="2480">
                  <c:v>40519</c:v>
                </c:pt>
                <c:pt idx="2481">
                  <c:v>40520</c:v>
                </c:pt>
                <c:pt idx="2482">
                  <c:v>40521</c:v>
                </c:pt>
                <c:pt idx="2483">
                  <c:v>40522</c:v>
                </c:pt>
                <c:pt idx="2484">
                  <c:v>40525</c:v>
                </c:pt>
                <c:pt idx="2485">
                  <c:v>40526</c:v>
                </c:pt>
                <c:pt idx="2486">
                  <c:v>40527</c:v>
                </c:pt>
                <c:pt idx="2487">
                  <c:v>40528</c:v>
                </c:pt>
                <c:pt idx="2488">
                  <c:v>40529</c:v>
                </c:pt>
                <c:pt idx="2489">
                  <c:v>40532</c:v>
                </c:pt>
                <c:pt idx="2490">
                  <c:v>40533</c:v>
                </c:pt>
                <c:pt idx="2491">
                  <c:v>40534</c:v>
                </c:pt>
                <c:pt idx="2492">
                  <c:v>40535</c:v>
                </c:pt>
                <c:pt idx="2493">
                  <c:v>40539</c:v>
                </c:pt>
                <c:pt idx="2494">
                  <c:v>40540</c:v>
                </c:pt>
                <c:pt idx="2495">
                  <c:v>40541</c:v>
                </c:pt>
                <c:pt idx="2496">
                  <c:v>40542</c:v>
                </c:pt>
                <c:pt idx="2497">
                  <c:v>40543</c:v>
                </c:pt>
                <c:pt idx="2498">
                  <c:v>40546</c:v>
                </c:pt>
                <c:pt idx="2499">
                  <c:v>40547</c:v>
                </c:pt>
                <c:pt idx="2500">
                  <c:v>40548</c:v>
                </c:pt>
                <c:pt idx="2501">
                  <c:v>40549</c:v>
                </c:pt>
                <c:pt idx="2502">
                  <c:v>40550</c:v>
                </c:pt>
                <c:pt idx="2503">
                  <c:v>40553</c:v>
                </c:pt>
                <c:pt idx="2504">
                  <c:v>40554</c:v>
                </c:pt>
                <c:pt idx="2505">
                  <c:v>40555</c:v>
                </c:pt>
                <c:pt idx="2506">
                  <c:v>40556</c:v>
                </c:pt>
                <c:pt idx="2507">
                  <c:v>40557</c:v>
                </c:pt>
                <c:pt idx="2508">
                  <c:v>40561</c:v>
                </c:pt>
                <c:pt idx="2509">
                  <c:v>40562</c:v>
                </c:pt>
                <c:pt idx="2510">
                  <c:v>40563</c:v>
                </c:pt>
                <c:pt idx="2511">
                  <c:v>40564</c:v>
                </c:pt>
                <c:pt idx="2512">
                  <c:v>40567</c:v>
                </c:pt>
                <c:pt idx="2513">
                  <c:v>40568</c:v>
                </c:pt>
                <c:pt idx="2514">
                  <c:v>40569</c:v>
                </c:pt>
                <c:pt idx="2515">
                  <c:v>40570</c:v>
                </c:pt>
                <c:pt idx="2516">
                  <c:v>40571</c:v>
                </c:pt>
                <c:pt idx="2517">
                  <c:v>40574</c:v>
                </c:pt>
                <c:pt idx="2518">
                  <c:v>40575</c:v>
                </c:pt>
                <c:pt idx="2519">
                  <c:v>40576</c:v>
                </c:pt>
                <c:pt idx="2520">
                  <c:v>40577</c:v>
                </c:pt>
                <c:pt idx="2521">
                  <c:v>40578</c:v>
                </c:pt>
                <c:pt idx="2522">
                  <c:v>40581</c:v>
                </c:pt>
                <c:pt idx="2523">
                  <c:v>40582</c:v>
                </c:pt>
                <c:pt idx="2524">
                  <c:v>40583</c:v>
                </c:pt>
                <c:pt idx="2525">
                  <c:v>40584</c:v>
                </c:pt>
                <c:pt idx="2526">
                  <c:v>40585</c:v>
                </c:pt>
                <c:pt idx="2527">
                  <c:v>40588</c:v>
                </c:pt>
                <c:pt idx="2528">
                  <c:v>40589</c:v>
                </c:pt>
                <c:pt idx="2529">
                  <c:v>40590</c:v>
                </c:pt>
                <c:pt idx="2530">
                  <c:v>40591</c:v>
                </c:pt>
                <c:pt idx="2531">
                  <c:v>40592</c:v>
                </c:pt>
                <c:pt idx="2532">
                  <c:v>40596</c:v>
                </c:pt>
                <c:pt idx="2533">
                  <c:v>40597</c:v>
                </c:pt>
                <c:pt idx="2534">
                  <c:v>40598</c:v>
                </c:pt>
                <c:pt idx="2535">
                  <c:v>40599</c:v>
                </c:pt>
                <c:pt idx="2536">
                  <c:v>40602</c:v>
                </c:pt>
                <c:pt idx="2537">
                  <c:v>40603</c:v>
                </c:pt>
                <c:pt idx="2538">
                  <c:v>40604</c:v>
                </c:pt>
                <c:pt idx="2539">
                  <c:v>40605</c:v>
                </c:pt>
                <c:pt idx="2540">
                  <c:v>40606</c:v>
                </c:pt>
                <c:pt idx="2541">
                  <c:v>40609</c:v>
                </c:pt>
                <c:pt idx="2542">
                  <c:v>40610</c:v>
                </c:pt>
                <c:pt idx="2543">
                  <c:v>40611</c:v>
                </c:pt>
                <c:pt idx="2544">
                  <c:v>40612</c:v>
                </c:pt>
                <c:pt idx="2545">
                  <c:v>40613</c:v>
                </c:pt>
                <c:pt idx="2546">
                  <c:v>40616</c:v>
                </c:pt>
                <c:pt idx="2547">
                  <c:v>40617</c:v>
                </c:pt>
                <c:pt idx="2548">
                  <c:v>40618</c:v>
                </c:pt>
                <c:pt idx="2549">
                  <c:v>40619</c:v>
                </c:pt>
                <c:pt idx="2550">
                  <c:v>40620</c:v>
                </c:pt>
                <c:pt idx="2551">
                  <c:v>40623</c:v>
                </c:pt>
                <c:pt idx="2552">
                  <c:v>40624</c:v>
                </c:pt>
                <c:pt idx="2553">
                  <c:v>40625</c:v>
                </c:pt>
                <c:pt idx="2554">
                  <c:v>40626</c:v>
                </c:pt>
                <c:pt idx="2555">
                  <c:v>40627</c:v>
                </c:pt>
                <c:pt idx="2556">
                  <c:v>40630</c:v>
                </c:pt>
                <c:pt idx="2557">
                  <c:v>40631</c:v>
                </c:pt>
                <c:pt idx="2558">
                  <c:v>40632</c:v>
                </c:pt>
                <c:pt idx="2559">
                  <c:v>40633</c:v>
                </c:pt>
                <c:pt idx="2560">
                  <c:v>40634</c:v>
                </c:pt>
                <c:pt idx="2561">
                  <c:v>40637</c:v>
                </c:pt>
                <c:pt idx="2562">
                  <c:v>40638</c:v>
                </c:pt>
                <c:pt idx="2563">
                  <c:v>40639</c:v>
                </c:pt>
                <c:pt idx="2564">
                  <c:v>40640</c:v>
                </c:pt>
                <c:pt idx="2565">
                  <c:v>40641</c:v>
                </c:pt>
                <c:pt idx="2566">
                  <c:v>40644</c:v>
                </c:pt>
                <c:pt idx="2567">
                  <c:v>40645</c:v>
                </c:pt>
                <c:pt idx="2568">
                  <c:v>40646</c:v>
                </c:pt>
                <c:pt idx="2569">
                  <c:v>40647</c:v>
                </c:pt>
                <c:pt idx="2570">
                  <c:v>40648</c:v>
                </c:pt>
                <c:pt idx="2571">
                  <c:v>40651</c:v>
                </c:pt>
                <c:pt idx="2572">
                  <c:v>40652</c:v>
                </c:pt>
                <c:pt idx="2573">
                  <c:v>40653</c:v>
                </c:pt>
                <c:pt idx="2574">
                  <c:v>40654</c:v>
                </c:pt>
                <c:pt idx="2575">
                  <c:v>40658</c:v>
                </c:pt>
                <c:pt idx="2576">
                  <c:v>40659</c:v>
                </c:pt>
                <c:pt idx="2577">
                  <c:v>40660</c:v>
                </c:pt>
                <c:pt idx="2578">
                  <c:v>40661</c:v>
                </c:pt>
                <c:pt idx="2579">
                  <c:v>40662</c:v>
                </c:pt>
                <c:pt idx="2580">
                  <c:v>40665</c:v>
                </c:pt>
                <c:pt idx="2581">
                  <c:v>40666</c:v>
                </c:pt>
                <c:pt idx="2582">
                  <c:v>40667</c:v>
                </c:pt>
                <c:pt idx="2583">
                  <c:v>40668</c:v>
                </c:pt>
                <c:pt idx="2584">
                  <c:v>40669</c:v>
                </c:pt>
                <c:pt idx="2585">
                  <c:v>40672</c:v>
                </c:pt>
                <c:pt idx="2586">
                  <c:v>40673</c:v>
                </c:pt>
                <c:pt idx="2587">
                  <c:v>40674</c:v>
                </c:pt>
                <c:pt idx="2588">
                  <c:v>40675</c:v>
                </c:pt>
                <c:pt idx="2589">
                  <c:v>40676</c:v>
                </c:pt>
                <c:pt idx="2590">
                  <c:v>40679</c:v>
                </c:pt>
                <c:pt idx="2591">
                  <c:v>40680</c:v>
                </c:pt>
                <c:pt idx="2592">
                  <c:v>40681</c:v>
                </c:pt>
                <c:pt idx="2593">
                  <c:v>40682</c:v>
                </c:pt>
                <c:pt idx="2594">
                  <c:v>40683</c:v>
                </c:pt>
                <c:pt idx="2595">
                  <c:v>40686</c:v>
                </c:pt>
                <c:pt idx="2596">
                  <c:v>40687</c:v>
                </c:pt>
                <c:pt idx="2597">
                  <c:v>40688</c:v>
                </c:pt>
                <c:pt idx="2598">
                  <c:v>40689</c:v>
                </c:pt>
                <c:pt idx="2599">
                  <c:v>40690</c:v>
                </c:pt>
                <c:pt idx="2600">
                  <c:v>40694</c:v>
                </c:pt>
                <c:pt idx="2601">
                  <c:v>40695</c:v>
                </c:pt>
                <c:pt idx="2602">
                  <c:v>40696</c:v>
                </c:pt>
                <c:pt idx="2603">
                  <c:v>40697</c:v>
                </c:pt>
                <c:pt idx="2604">
                  <c:v>40700</c:v>
                </c:pt>
                <c:pt idx="2605">
                  <c:v>40701</c:v>
                </c:pt>
                <c:pt idx="2606">
                  <c:v>40702</c:v>
                </c:pt>
                <c:pt idx="2607">
                  <c:v>40703</c:v>
                </c:pt>
                <c:pt idx="2608">
                  <c:v>40704</c:v>
                </c:pt>
                <c:pt idx="2609">
                  <c:v>40707</c:v>
                </c:pt>
                <c:pt idx="2610">
                  <c:v>40708</c:v>
                </c:pt>
                <c:pt idx="2611">
                  <c:v>40709</c:v>
                </c:pt>
                <c:pt idx="2612">
                  <c:v>40710</c:v>
                </c:pt>
                <c:pt idx="2613">
                  <c:v>40711</c:v>
                </c:pt>
                <c:pt idx="2614">
                  <c:v>40714</c:v>
                </c:pt>
                <c:pt idx="2615">
                  <c:v>40715</c:v>
                </c:pt>
                <c:pt idx="2616">
                  <c:v>40716</c:v>
                </c:pt>
                <c:pt idx="2617">
                  <c:v>40717</c:v>
                </c:pt>
                <c:pt idx="2618">
                  <c:v>40718</c:v>
                </c:pt>
                <c:pt idx="2619">
                  <c:v>40721</c:v>
                </c:pt>
                <c:pt idx="2620">
                  <c:v>40722</c:v>
                </c:pt>
                <c:pt idx="2621">
                  <c:v>40723</c:v>
                </c:pt>
                <c:pt idx="2622">
                  <c:v>40724</c:v>
                </c:pt>
                <c:pt idx="2623">
                  <c:v>40725</c:v>
                </c:pt>
                <c:pt idx="2624">
                  <c:v>40729</c:v>
                </c:pt>
                <c:pt idx="2625">
                  <c:v>40730</c:v>
                </c:pt>
                <c:pt idx="2626">
                  <c:v>40731</c:v>
                </c:pt>
                <c:pt idx="2627">
                  <c:v>40732</c:v>
                </c:pt>
                <c:pt idx="2628">
                  <c:v>40735</c:v>
                </c:pt>
                <c:pt idx="2629">
                  <c:v>40736</c:v>
                </c:pt>
                <c:pt idx="2630">
                  <c:v>40737</c:v>
                </c:pt>
                <c:pt idx="2631">
                  <c:v>40738</c:v>
                </c:pt>
                <c:pt idx="2632">
                  <c:v>40739</c:v>
                </c:pt>
                <c:pt idx="2633">
                  <c:v>40742</c:v>
                </c:pt>
                <c:pt idx="2634">
                  <c:v>40743</c:v>
                </c:pt>
                <c:pt idx="2635">
                  <c:v>40744</c:v>
                </c:pt>
                <c:pt idx="2636">
                  <c:v>40745</c:v>
                </c:pt>
                <c:pt idx="2637">
                  <c:v>40746</c:v>
                </c:pt>
                <c:pt idx="2638">
                  <c:v>40749</c:v>
                </c:pt>
                <c:pt idx="2639">
                  <c:v>40750</c:v>
                </c:pt>
                <c:pt idx="2640">
                  <c:v>40751</c:v>
                </c:pt>
                <c:pt idx="2641">
                  <c:v>40752</c:v>
                </c:pt>
                <c:pt idx="2642">
                  <c:v>40753</c:v>
                </c:pt>
                <c:pt idx="2643">
                  <c:v>40756</c:v>
                </c:pt>
                <c:pt idx="2644">
                  <c:v>40757</c:v>
                </c:pt>
                <c:pt idx="2645">
                  <c:v>40758</c:v>
                </c:pt>
                <c:pt idx="2646">
                  <c:v>40759</c:v>
                </c:pt>
                <c:pt idx="2647">
                  <c:v>40760</c:v>
                </c:pt>
                <c:pt idx="2648">
                  <c:v>40763</c:v>
                </c:pt>
                <c:pt idx="2649">
                  <c:v>40764</c:v>
                </c:pt>
                <c:pt idx="2650">
                  <c:v>40765</c:v>
                </c:pt>
                <c:pt idx="2651">
                  <c:v>40766</c:v>
                </c:pt>
                <c:pt idx="2652">
                  <c:v>40767</c:v>
                </c:pt>
                <c:pt idx="2653">
                  <c:v>40770</c:v>
                </c:pt>
                <c:pt idx="2654">
                  <c:v>40771</c:v>
                </c:pt>
                <c:pt idx="2655">
                  <c:v>40772</c:v>
                </c:pt>
                <c:pt idx="2656">
                  <c:v>40773</c:v>
                </c:pt>
                <c:pt idx="2657">
                  <c:v>40774</c:v>
                </c:pt>
                <c:pt idx="2658">
                  <c:v>40777</c:v>
                </c:pt>
                <c:pt idx="2659">
                  <c:v>40778</c:v>
                </c:pt>
                <c:pt idx="2660">
                  <c:v>40779</c:v>
                </c:pt>
                <c:pt idx="2661">
                  <c:v>40780</c:v>
                </c:pt>
                <c:pt idx="2662">
                  <c:v>40781</c:v>
                </c:pt>
                <c:pt idx="2663">
                  <c:v>40784</c:v>
                </c:pt>
                <c:pt idx="2664">
                  <c:v>40785</c:v>
                </c:pt>
                <c:pt idx="2665">
                  <c:v>40786</c:v>
                </c:pt>
                <c:pt idx="2666">
                  <c:v>40787</c:v>
                </c:pt>
                <c:pt idx="2667">
                  <c:v>40788</c:v>
                </c:pt>
                <c:pt idx="2668">
                  <c:v>40792</c:v>
                </c:pt>
                <c:pt idx="2669">
                  <c:v>40793</c:v>
                </c:pt>
                <c:pt idx="2670">
                  <c:v>40794</c:v>
                </c:pt>
                <c:pt idx="2671">
                  <c:v>40795</c:v>
                </c:pt>
                <c:pt idx="2672">
                  <c:v>40798</c:v>
                </c:pt>
                <c:pt idx="2673">
                  <c:v>40799</c:v>
                </c:pt>
                <c:pt idx="2674">
                  <c:v>40800</c:v>
                </c:pt>
                <c:pt idx="2675">
                  <c:v>40801</c:v>
                </c:pt>
                <c:pt idx="2676">
                  <c:v>40802</c:v>
                </c:pt>
                <c:pt idx="2677">
                  <c:v>40805</c:v>
                </c:pt>
                <c:pt idx="2678">
                  <c:v>40806</c:v>
                </c:pt>
                <c:pt idx="2679">
                  <c:v>40807</c:v>
                </c:pt>
                <c:pt idx="2680">
                  <c:v>40808</c:v>
                </c:pt>
                <c:pt idx="2681">
                  <c:v>40809</c:v>
                </c:pt>
                <c:pt idx="2682">
                  <c:v>40812</c:v>
                </c:pt>
                <c:pt idx="2683">
                  <c:v>40813</c:v>
                </c:pt>
                <c:pt idx="2684">
                  <c:v>40814</c:v>
                </c:pt>
                <c:pt idx="2685">
                  <c:v>40815</c:v>
                </c:pt>
                <c:pt idx="2686">
                  <c:v>40816</c:v>
                </c:pt>
                <c:pt idx="2687">
                  <c:v>40819</c:v>
                </c:pt>
                <c:pt idx="2688">
                  <c:v>40820</c:v>
                </c:pt>
                <c:pt idx="2689">
                  <c:v>40821</c:v>
                </c:pt>
                <c:pt idx="2690">
                  <c:v>40822</c:v>
                </c:pt>
                <c:pt idx="2691">
                  <c:v>40823</c:v>
                </c:pt>
                <c:pt idx="2692">
                  <c:v>40826</c:v>
                </c:pt>
                <c:pt idx="2693">
                  <c:v>40827</c:v>
                </c:pt>
                <c:pt idx="2694">
                  <c:v>40828</c:v>
                </c:pt>
                <c:pt idx="2695">
                  <c:v>40829</c:v>
                </c:pt>
                <c:pt idx="2696">
                  <c:v>40830</c:v>
                </c:pt>
                <c:pt idx="2697">
                  <c:v>40833</c:v>
                </c:pt>
                <c:pt idx="2698">
                  <c:v>40834</c:v>
                </c:pt>
                <c:pt idx="2699">
                  <c:v>40835</c:v>
                </c:pt>
                <c:pt idx="2700">
                  <c:v>40836</c:v>
                </c:pt>
                <c:pt idx="2701">
                  <c:v>40837</c:v>
                </c:pt>
                <c:pt idx="2702">
                  <c:v>40840</c:v>
                </c:pt>
                <c:pt idx="2703">
                  <c:v>40841</c:v>
                </c:pt>
                <c:pt idx="2704">
                  <c:v>40842</c:v>
                </c:pt>
                <c:pt idx="2705">
                  <c:v>40843</c:v>
                </c:pt>
                <c:pt idx="2706">
                  <c:v>40844</c:v>
                </c:pt>
                <c:pt idx="2707">
                  <c:v>40847</c:v>
                </c:pt>
                <c:pt idx="2708">
                  <c:v>40848</c:v>
                </c:pt>
                <c:pt idx="2709">
                  <c:v>40849</c:v>
                </c:pt>
                <c:pt idx="2710">
                  <c:v>40850</c:v>
                </c:pt>
                <c:pt idx="2711">
                  <c:v>40851</c:v>
                </c:pt>
                <c:pt idx="2712">
                  <c:v>40854</c:v>
                </c:pt>
                <c:pt idx="2713">
                  <c:v>40855</c:v>
                </c:pt>
                <c:pt idx="2714">
                  <c:v>40856</c:v>
                </c:pt>
                <c:pt idx="2715">
                  <c:v>40857</c:v>
                </c:pt>
                <c:pt idx="2716">
                  <c:v>40858</c:v>
                </c:pt>
                <c:pt idx="2717">
                  <c:v>40861</c:v>
                </c:pt>
                <c:pt idx="2718">
                  <c:v>40862</c:v>
                </c:pt>
                <c:pt idx="2719">
                  <c:v>40863</c:v>
                </c:pt>
                <c:pt idx="2720">
                  <c:v>40864</c:v>
                </c:pt>
                <c:pt idx="2721">
                  <c:v>40865</c:v>
                </c:pt>
                <c:pt idx="2722">
                  <c:v>40868</c:v>
                </c:pt>
                <c:pt idx="2723">
                  <c:v>40869</c:v>
                </c:pt>
                <c:pt idx="2724">
                  <c:v>40870</c:v>
                </c:pt>
                <c:pt idx="2725">
                  <c:v>40872</c:v>
                </c:pt>
                <c:pt idx="2726">
                  <c:v>40875</c:v>
                </c:pt>
                <c:pt idx="2727">
                  <c:v>40876</c:v>
                </c:pt>
                <c:pt idx="2728">
                  <c:v>40877</c:v>
                </c:pt>
                <c:pt idx="2729">
                  <c:v>40878</c:v>
                </c:pt>
                <c:pt idx="2730">
                  <c:v>40879</c:v>
                </c:pt>
                <c:pt idx="2731">
                  <c:v>40882</c:v>
                </c:pt>
                <c:pt idx="2732">
                  <c:v>40883</c:v>
                </c:pt>
                <c:pt idx="2733">
                  <c:v>40884</c:v>
                </c:pt>
                <c:pt idx="2734">
                  <c:v>40885</c:v>
                </c:pt>
                <c:pt idx="2735">
                  <c:v>40886</c:v>
                </c:pt>
                <c:pt idx="2736">
                  <c:v>40889</c:v>
                </c:pt>
                <c:pt idx="2737">
                  <c:v>40890</c:v>
                </c:pt>
                <c:pt idx="2738">
                  <c:v>40891</c:v>
                </c:pt>
                <c:pt idx="2739">
                  <c:v>40892</c:v>
                </c:pt>
                <c:pt idx="2740">
                  <c:v>40893</c:v>
                </c:pt>
                <c:pt idx="2741">
                  <c:v>40896</c:v>
                </c:pt>
                <c:pt idx="2742">
                  <c:v>40897</c:v>
                </c:pt>
                <c:pt idx="2743">
                  <c:v>40898</c:v>
                </c:pt>
                <c:pt idx="2744">
                  <c:v>40899</c:v>
                </c:pt>
                <c:pt idx="2745">
                  <c:v>40900</c:v>
                </c:pt>
                <c:pt idx="2746">
                  <c:v>40904</c:v>
                </c:pt>
                <c:pt idx="2747">
                  <c:v>40905</c:v>
                </c:pt>
                <c:pt idx="2748">
                  <c:v>40906</c:v>
                </c:pt>
                <c:pt idx="2749">
                  <c:v>40907</c:v>
                </c:pt>
                <c:pt idx="2750">
                  <c:v>40911</c:v>
                </c:pt>
                <c:pt idx="2751">
                  <c:v>40912</c:v>
                </c:pt>
                <c:pt idx="2752">
                  <c:v>40913</c:v>
                </c:pt>
                <c:pt idx="2753">
                  <c:v>40914</c:v>
                </c:pt>
                <c:pt idx="2754">
                  <c:v>40917</c:v>
                </c:pt>
                <c:pt idx="2755">
                  <c:v>40918</c:v>
                </c:pt>
                <c:pt idx="2756">
                  <c:v>40919</c:v>
                </c:pt>
                <c:pt idx="2757">
                  <c:v>40920</c:v>
                </c:pt>
                <c:pt idx="2758">
                  <c:v>40921</c:v>
                </c:pt>
                <c:pt idx="2759">
                  <c:v>40925</c:v>
                </c:pt>
                <c:pt idx="2760">
                  <c:v>40926</c:v>
                </c:pt>
                <c:pt idx="2761">
                  <c:v>40927</c:v>
                </c:pt>
                <c:pt idx="2762">
                  <c:v>40928</c:v>
                </c:pt>
                <c:pt idx="2763">
                  <c:v>40931</c:v>
                </c:pt>
                <c:pt idx="2764">
                  <c:v>40932</c:v>
                </c:pt>
                <c:pt idx="2765">
                  <c:v>40933</c:v>
                </c:pt>
                <c:pt idx="2766">
                  <c:v>40934</c:v>
                </c:pt>
                <c:pt idx="2767">
                  <c:v>40935</c:v>
                </c:pt>
                <c:pt idx="2768">
                  <c:v>40938</c:v>
                </c:pt>
                <c:pt idx="2769">
                  <c:v>40939</c:v>
                </c:pt>
                <c:pt idx="2770">
                  <c:v>40940</c:v>
                </c:pt>
                <c:pt idx="2771">
                  <c:v>40941</c:v>
                </c:pt>
                <c:pt idx="2772">
                  <c:v>40942</c:v>
                </c:pt>
                <c:pt idx="2773">
                  <c:v>40945</c:v>
                </c:pt>
                <c:pt idx="2774">
                  <c:v>40946</c:v>
                </c:pt>
                <c:pt idx="2775">
                  <c:v>40947</c:v>
                </c:pt>
                <c:pt idx="2776">
                  <c:v>40948</c:v>
                </c:pt>
                <c:pt idx="2777">
                  <c:v>40949</c:v>
                </c:pt>
                <c:pt idx="2778">
                  <c:v>40952</c:v>
                </c:pt>
                <c:pt idx="2779">
                  <c:v>40953</c:v>
                </c:pt>
                <c:pt idx="2780">
                  <c:v>40954</c:v>
                </c:pt>
                <c:pt idx="2781">
                  <c:v>40955</c:v>
                </c:pt>
                <c:pt idx="2782">
                  <c:v>40956</c:v>
                </c:pt>
                <c:pt idx="2783">
                  <c:v>40960</c:v>
                </c:pt>
                <c:pt idx="2784">
                  <c:v>40961</c:v>
                </c:pt>
                <c:pt idx="2785">
                  <c:v>40962</c:v>
                </c:pt>
                <c:pt idx="2786">
                  <c:v>40963</c:v>
                </c:pt>
                <c:pt idx="2787">
                  <c:v>40966</c:v>
                </c:pt>
                <c:pt idx="2788">
                  <c:v>40967</c:v>
                </c:pt>
                <c:pt idx="2789">
                  <c:v>40968</c:v>
                </c:pt>
                <c:pt idx="2790">
                  <c:v>40969</c:v>
                </c:pt>
                <c:pt idx="2791">
                  <c:v>40970</c:v>
                </c:pt>
                <c:pt idx="2792">
                  <c:v>40973</c:v>
                </c:pt>
                <c:pt idx="2793">
                  <c:v>40974</c:v>
                </c:pt>
                <c:pt idx="2794">
                  <c:v>40975</c:v>
                </c:pt>
                <c:pt idx="2795">
                  <c:v>40976</c:v>
                </c:pt>
                <c:pt idx="2796">
                  <c:v>40977</c:v>
                </c:pt>
                <c:pt idx="2797">
                  <c:v>40980</c:v>
                </c:pt>
                <c:pt idx="2798">
                  <c:v>40981</c:v>
                </c:pt>
                <c:pt idx="2799">
                  <c:v>40982</c:v>
                </c:pt>
                <c:pt idx="2800">
                  <c:v>40983</c:v>
                </c:pt>
                <c:pt idx="2801">
                  <c:v>40984</c:v>
                </c:pt>
                <c:pt idx="2802">
                  <c:v>40987</c:v>
                </c:pt>
                <c:pt idx="2803">
                  <c:v>40988</c:v>
                </c:pt>
                <c:pt idx="2804">
                  <c:v>40989</c:v>
                </c:pt>
                <c:pt idx="2805">
                  <c:v>40990</c:v>
                </c:pt>
                <c:pt idx="2806">
                  <c:v>40991</c:v>
                </c:pt>
                <c:pt idx="2807">
                  <c:v>40994</c:v>
                </c:pt>
                <c:pt idx="2808">
                  <c:v>40995</c:v>
                </c:pt>
                <c:pt idx="2809">
                  <c:v>40996</c:v>
                </c:pt>
                <c:pt idx="2810">
                  <c:v>40997</c:v>
                </c:pt>
                <c:pt idx="2811">
                  <c:v>40998</c:v>
                </c:pt>
                <c:pt idx="2812">
                  <c:v>41001</c:v>
                </c:pt>
                <c:pt idx="2813">
                  <c:v>41002</c:v>
                </c:pt>
                <c:pt idx="2814">
                  <c:v>41003</c:v>
                </c:pt>
                <c:pt idx="2815">
                  <c:v>41004</c:v>
                </c:pt>
                <c:pt idx="2816">
                  <c:v>41008</c:v>
                </c:pt>
                <c:pt idx="2817">
                  <c:v>41009</c:v>
                </c:pt>
                <c:pt idx="2818">
                  <c:v>41010</c:v>
                </c:pt>
                <c:pt idx="2819">
                  <c:v>41011</c:v>
                </c:pt>
                <c:pt idx="2820">
                  <c:v>41012</c:v>
                </c:pt>
                <c:pt idx="2821">
                  <c:v>41015</c:v>
                </c:pt>
                <c:pt idx="2822">
                  <c:v>41016</c:v>
                </c:pt>
                <c:pt idx="2823">
                  <c:v>41017</c:v>
                </c:pt>
                <c:pt idx="2824">
                  <c:v>41018</c:v>
                </c:pt>
                <c:pt idx="2825">
                  <c:v>41019</c:v>
                </c:pt>
                <c:pt idx="2826">
                  <c:v>41022</c:v>
                </c:pt>
                <c:pt idx="2827">
                  <c:v>41023</c:v>
                </c:pt>
                <c:pt idx="2828">
                  <c:v>41024</c:v>
                </c:pt>
                <c:pt idx="2829">
                  <c:v>41025</c:v>
                </c:pt>
                <c:pt idx="2830">
                  <c:v>41026</c:v>
                </c:pt>
                <c:pt idx="2831">
                  <c:v>41029</c:v>
                </c:pt>
                <c:pt idx="2832">
                  <c:v>41030</c:v>
                </c:pt>
                <c:pt idx="2833">
                  <c:v>41031</c:v>
                </c:pt>
                <c:pt idx="2834">
                  <c:v>41032</c:v>
                </c:pt>
                <c:pt idx="2835">
                  <c:v>41033</c:v>
                </c:pt>
                <c:pt idx="2836">
                  <c:v>41036</c:v>
                </c:pt>
                <c:pt idx="2837">
                  <c:v>41037</c:v>
                </c:pt>
                <c:pt idx="2838">
                  <c:v>41038</c:v>
                </c:pt>
                <c:pt idx="2839">
                  <c:v>41039</c:v>
                </c:pt>
                <c:pt idx="2840">
                  <c:v>41040</c:v>
                </c:pt>
                <c:pt idx="2841">
                  <c:v>41043</c:v>
                </c:pt>
                <c:pt idx="2842">
                  <c:v>41044</c:v>
                </c:pt>
                <c:pt idx="2843">
                  <c:v>41045</c:v>
                </c:pt>
                <c:pt idx="2844">
                  <c:v>41046</c:v>
                </c:pt>
                <c:pt idx="2845">
                  <c:v>41047</c:v>
                </c:pt>
                <c:pt idx="2846">
                  <c:v>41050</c:v>
                </c:pt>
                <c:pt idx="2847">
                  <c:v>41051</c:v>
                </c:pt>
                <c:pt idx="2848">
                  <c:v>41052</c:v>
                </c:pt>
                <c:pt idx="2849">
                  <c:v>41053</c:v>
                </c:pt>
                <c:pt idx="2850">
                  <c:v>41054</c:v>
                </c:pt>
                <c:pt idx="2851">
                  <c:v>41058</c:v>
                </c:pt>
                <c:pt idx="2852">
                  <c:v>41059</c:v>
                </c:pt>
                <c:pt idx="2853">
                  <c:v>41060</c:v>
                </c:pt>
                <c:pt idx="2854">
                  <c:v>41061</c:v>
                </c:pt>
                <c:pt idx="2855">
                  <c:v>41064</c:v>
                </c:pt>
                <c:pt idx="2856">
                  <c:v>41065</c:v>
                </c:pt>
                <c:pt idx="2857">
                  <c:v>41066</c:v>
                </c:pt>
                <c:pt idx="2858">
                  <c:v>41067</c:v>
                </c:pt>
                <c:pt idx="2859">
                  <c:v>41068</c:v>
                </c:pt>
                <c:pt idx="2860">
                  <c:v>41071</c:v>
                </c:pt>
                <c:pt idx="2861">
                  <c:v>41072</c:v>
                </c:pt>
                <c:pt idx="2862">
                  <c:v>41073</c:v>
                </c:pt>
                <c:pt idx="2863">
                  <c:v>41074</c:v>
                </c:pt>
                <c:pt idx="2864">
                  <c:v>41075</c:v>
                </c:pt>
                <c:pt idx="2865">
                  <c:v>41078</c:v>
                </c:pt>
                <c:pt idx="2866">
                  <c:v>41079</c:v>
                </c:pt>
                <c:pt idx="2867">
                  <c:v>41080</c:v>
                </c:pt>
                <c:pt idx="2868">
                  <c:v>41081</c:v>
                </c:pt>
                <c:pt idx="2869">
                  <c:v>41082</c:v>
                </c:pt>
                <c:pt idx="2870">
                  <c:v>41085</c:v>
                </c:pt>
                <c:pt idx="2871">
                  <c:v>41086</c:v>
                </c:pt>
                <c:pt idx="2872">
                  <c:v>41087</c:v>
                </c:pt>
                <c:pt idx="2873">
                  <c:v>41088</c:v>
                </c:pt>
                <c:pt idx="2874">
                  <c:v>41089</c:v>
                </c:pt>
                <c:pt idx="2875">
                  <c:v>41092</c:v>
                </c:pt>
                <c:pt idx="2876">
                  <c:v>41093</c:v>
                </c:pt>
                <c:pt idx="2877">
                  <c:v>41095</c:v>
                </c:pt>
                <c:pt idx="2878">
                  <c:v>41096</c:v>
                </c:pt>
                <c:pt idx="2879">
                  <c:v>41099</c:v>
                </c:pt>
                <c:pt idx="2880">
                  <c:v>41100</c:v>
                </c:pt>
                <c:pt idx="2881">
                  <c:v>41101</c:v>
                </c:pt>
                <c:pt idx="2882">
                  <c:v>41102</c:v>
                </c:pt>
                <c:pt idx="2883">
                  <c:v>41103</c:v>
                </c:pt>
                <c:pt idx="2884">
                  <c:v>41106</c:v>
                </c:pt>
                <c:pt idx="2885">
                  <c:v>41107</c:v>
                </c:pt>
                <c:pt idx="2886">
                  <c:v>41108</c:v>
                </c:pt>
                <c:pt idx="2887">
                  <c:v>41109</c:v>
                </c:pt>
                <c:pt idx="2888">
                  <c:v>41110</c:v>
                </c:pt>
                <c:pt idx="2889">
                  <c:v>41113</c:v>
                </c:pt>
                <c:pt idx="2890">
                  <c:v>41114</c:v>
                </c:pt>
                <c:pt idx="2891">
                  <c:v>41115</c:v>
                </c:pt>
                <c:pt idx="2892">
                  <c:v>41116</c:v>
                </c:pt>
                <c:pt idx="2893">
                  <c:v>41117</c:v>
                </c:pt>
                <c:pt idx="2894">
                  <c:v>41120</c:v>
                </c:pt>
                <c:pt idx="2895">
                  <c:v>41121</c:v>
                </c:pt>
                <c:pt idx="2896">
                  <c:v>41122</c:v>
                </c:pt>
                <c:pt idx="2897">
                  <c:v>41123</c:v>
                </c:pt>
                <c:pt idx="2898">
                  <c:v>41124</c:v>
                </c:pt>
                <c:pt idx="2899">
                  <c:v>41127</c:v>
                </c:pt>
                <c:pt idx="2900">
                  <c:v>41128</c:v>
                </c:pt>
                <c:pt idx="2901">
                  <c:v>41129</c:v>
                </c:pt>
                <c:pt idx="2902">
                  <c:v>41130</c:v>
                </c:pt>
                <c:pt idx="2903">
                  <c:v>41131</c:v>
                </c:pt>
                <c:pt idx="2904">
                  <c:v>41134</c:v>
                </c:pt>
                <c:pt idx="2905">
                  <c:v>41135</c:v>
                </c:pt>
                <c:pt idx="2906">
                  <c:v>41136</c:v>
                </c:pt>
                <c:pt idx="2907">
                  <c:v>41137</c:v>
                </c:pt>
                <c:pt idx="2908">
                  <c:v>41138</c:v>
                </c:pt>
                <c:pt idx="2909">
                  <c:v>41141</c:v>
                </c:pt>
                <c:pt idx="2910">
                  <c:v>41142</c:v>
                </c:pt>
                <c:pt idx="2911">
                  <c:v>41143</c:v>
                </c:pt>
                <c:pt idx="2912">
                  <c:v>41144</c:v>
                </c:pt>
                <c:pt idx="2913">
                  <c:v>41145</c:v>
                </c:pt>
                <c:pt idx="2914">
                  <c:v>41148</c:v>
                </c:pt>
                <c:pt idx="2915">
                  <c:v>41149</c:v>
                </c:pt>
                <c:pt idx="2916">
                  <c:v>41150</c:v>
                </c:pt>
                <c:pt idx="2917">
                  <c:v>41151</c:v>
                </c:pt>
                <c:pt idx="2918">
                  <c:v>41152</c:v>
                </c:pt>
                <c:pt idx="2919">
                  <c:v>41156</c:v>
                </c:pt>
                <c:pt idx="2920">
                  <c:v>41157</c:v>
                </c:pt>
                <c:pt idx="2921">
                  <c:v>41158</c:v>
                </c:pt>
                <c:pt idx="2922">
                  <c:v>41159</c:v>
                </c:pt>
                <c:pt idx="2923">
                  <c:v>41162</c:v>
                </c:pt>
                <c:pt idx="2924">
                  <c:v>41163</c:v>
                </c:pt>
                <c:pt idx="2925">
                  <c:v>41164</c:v>
                </c:pt>
                <c:pt idx="2926">
                  <c:v>41165</c:v>
                </c:pt>
                <c:pt idx="2927">
                  <c:v>41166</c:v>
                </c:pt>
                <c:pt idx="2928">
                  <c:v>41169</c:v>
                </c:pt>
                <c:pt idx="2929">
                  <c:v>41170</c:v>
                </c:pt>
                <c:pt idx="2930">
                  <c:v>41171</c:v>
                </c:pt>
                <c:pt idx="2931">
                  <c:v>41172</c:v>
                </c:pt>
                <c:pt idx="2932">
                  <c:v>41173</c:v>
                </c:pt>
                <c:pt idx="2933">
                  <c:v>41176</c:v>
                </c:pt>
                <c:pt idx="2934">
                  <c:v>41177</c:v>
                </c:pt>
                <c:pt idx="2935">
                  <c:v>41178</c:v>
                </c:pt>
                <c:pt idx="2936">
                  <c:v>41179</c:v>
                </c:pt>
                <c:pt idx="2937">
                  <c:v>41180</c:v>
                </c:pt>
                <c:pt idx="2938">
                  <c:v>41183</c:v>
                </c:pt>
                <c:pt idx="2939">
                  <c:v>41184</c:v>
                </c:pt>
                <c:pt idx="2940">
                  <c:v>41185</c:v>
                </c:pt>
                <c:pt idx="2941">
                  <c:v>41186</c:v>
                </c:pt>
                <c:pt idx="2942">
                  <c:v>41187</c:v>
                </c:pt>
                <c:pt idx="2943">
                  <c:v>41190</c:v>
                </c:pt>
                <c:pt idx="2944">
                  <c:v>41191</c:v>
                </c:pt>
                <c:pt idx="2945">
                  <c:v>41192</c:v>
                </c:pt>
                <c:pt idx="2946">
                  <c:v>41193</c:v>
                </c:pt>
                <c:pt idx="2947">
                  <c:v>41194</c:v>
                </c:pt>
                <c:pt idx="2948">
                  <c:v>41197</c:v>
                </c:pt>
                <c:pt idx="2949">
                  <c:v>41198</c:v>
                </c:pt>
                <c:pt idx="2950">
                  <c:v>41199</c:v>
                </c:pt>
                <c:pt idx="2951">
                  <c:v>41200</c:v>
                </c:pt>
                <c:pt idx="2952">
                  <c:v>41201</c:v>
                </c:pt>
                <c:pt idx="2953">
                  <c:v>41204</c:v>
                </c:pt>
                <c:pt idx="2954">
                  <c:v>41205</c:v>
                </c:pt>
                <c:pt idx="2955">
                  <c:v>41206</c:v>
                </c:pt>
                <c:pt idx="2956">
                  <c:v>41207</c:v>
                </c:pt>
                <c:pt idx="2957">
                  <c:v>41208</c:v>
                </c:pt>
                <c:pt idx="2958">
                  <c:v>41213</c:v>
                </c:pt>
                <c:pt idx="2959">
                  <c:v>41214</c:v>
                </c:pt>
                <c:pt idx="2960">
                  <c:v>41215</c:v>
                </c:pt>
                <c:pt idx="2961">
                  <c:v>41218</c:v>
                </c:pt>
                <c:pt idx="2962">
                  <c:v>41219</c:v>
                </c:pt>
                <c:pt idx="2963">
                  <c:v>41220</c:v>
                </c:pt>
                <c:pt idx="2964">
                  <c:v>41221</c:v>
                </c:pt>
                <c:pt idx="2965">
                  <c:v>41222</c:v>
                </c:pt>
                <c:pt idx="2966">
                  <c:v>41225</c:v>
                </c:pt>
                <c:pt idx="2967">
                  <c:v>41226</c:v>
                </c:pt>
                <c:pt idx="2968">
                  <c:v>41227</c:v>
                </c:pt>
                <c:pt idx="2969">
                  <c:v>41228</c:v>
                </c:pt>
                <c:pt idx="2970">
                  <c:v>41229</c:v>
                </c:pt>
                <c:pt idx="2971">
                  <c:v>41232</c:v>
                </c:pt>
                <c:pt idx="2972">
                  <c:v>41233</c:v>
                </c:pt>
                <c:pt idx="2973">
                  <c:v>41234</c:v>
                </c:pt>
                <c:pt idx="2974">
                  <c:v>41236</c:v>
                </c:pt>
                <c:pt idx="2975">
                  <c:v>41239</c:v>
                </c:pt>
                <c:pt idx="2976">
                  <c:v>41240</c:v>
                </c:pt>
                <c:pt idx="2977">
                  <c:v>41241</c:v>
                </c:pt>
                <c:pt idx="2978">
                  <c:v>41242</c:v>
                </c:pt>
                <c:pt idx="2979">
                  <c:v>41243</c:v>
                </c:pt>
                <c:pt idx="2980">
                  <c:v>41246</c:v>
                </c:pt>
                <c:pt idx="2981">
                  <c:v>41247</c:v>
                </c:pt>
                <c:pt idx="2982">
                  <c:v>41248</c:v>
                </c:pt>
                <c:pt idx="2983">
                  <c:v>41249</c:v>
                </c:pt>
                <c:pt idx="2984">
                  <c:v>41250</c:v>
                </c:pt>
                <c:pt idx="2985">
                  <c:v>41253</c:v>
                </c:pt>
                <c:pt idx="2986">
                  <c:v>41254</c:v>
                </c:pt>
                <c:pt idx="2987">
                  <c:v>41255</c:v>
                </c:pt>
                <c:pt idx="2988">
                  <c:v>41256</c:v>
                </c:pt>
                <c:pt idx="2989">
                  <c:v>41257</c:v>
                </c:pt>
                <c:pt idx="2990">
                  <c:v>41260</c:v>
                </c:pt>
                <c:pt idx="2991">
                  <c:v>41261</c:v>
                </c:pt>
                <c:pt idx="2992">
                  <c:v>41262</c:v>
                </c:pt>
                <c:pt idx="2993">
                  <c:v>41263</c:v>
                </c:pt>
                <c:pt idx="2994">
                  <c:v>41264</c:v>
                </c:pt>
                <c:pt idx="2995">
                  <c:v>41267</c:v>
                </c:pt>
                <c:pt idx="2996">
                  <c:v>41269</c:v>
                </c:pt>
                <c:pt idx="2997">
                  <c:v>41270</c:v>
                </c:pt>
                <c:pt idx="2998">
                  <c:v>41271</c:v>
                </c:pt>
                <c:pt idx="2999">
                  <c:v>41274</c:v>
                </c:pt>
                <c:pt idx="3000">
                  <c:v>41276</c:v>
                </c:pt>
                <c:pt idx="3001">
                  <c:v>41277</c:v>
                </c:pt>
                <c:pt idx="3002">
                  <c:v>41278</c:v>
                </c:pt>
                <c:pt idx="3003">
                  <c:v>41281</c:v>
                </c:pt>
                <c:pt idx="3004">
                  <c:v>41282</c:v>
                </c:pt>
                <c:pt idx="3005">
                  <c:v>41283</c:v>
                </c:pt>
                <c:pt idx="3006">
                  <c:v>41284</c:v>
                </c:pt>
                <c:pt idx="3007">
                  <c:v>41285</c:v>
                </c:pt>
                <c:pt idx="3008">
                  <c:v>41288</c:v>
                </c:pt>
                <c:pt idx="3009">
                  <c:v>41289</c:v>
                </c:pt>
                <c:pt idx="3010">
                  <c:v>41290</c:v>
                </c:pt>
                <c:pt idx="3011">
                  <c:v>41291</c:v>
                </c:pt>
                <c:pt idx="3012">
                  <c:v>41292</c:v>
                </c:pt>
                <c:pt idx="3013">
                  <c:v>41296</c:v>
                </c:pt>
                <c:pt idx="3014">
                  <c:v>41297</c:v>
                </c:pt>
                <c:pt idx="3015">
                  <c:v>41298</c:v>
                </c:pt>
                <c:pt idx="3016">
                  <c:v>41299</c:v>
                </c:pt>
                <c:pt idx="3017">
                  <c:v>41302</c:v>
                </c:pt>
                <c:pt idx="3018">
                  <c:v>41303</c:v>
                </c:pt>
                <c:pt idx="3019">
                  <c:v>41304</c:v>
                </c:pt>
                <c:pt idx="3020">
                  <c:v>41305</c:v>
                </c:pt>
                <c:pt idx="3021">
                  <c:v>41306</c:v>
                </c:pt>
                <c:pt idx="3022">
                  <c:v>41309</c:v>
                </c:pt>
                <c:pt idx="3023">
                  <c:v>41310</c:v>
                </c:pt>
                <c:pt idx="3024">
                  <c:v>41311</c:v>
                </c:pt>
                <c:pt idx="3025">
                  <c:v>41312</c:v>
                </c:pt>
                <c:pt idx="3026">
                  <c:v>41313</c:v>
                </c:pt>
                <c:pt idx="3027">
                  <c:v>41316</c:v>
                </c:pt>
                <c:pt idx="3028">
                  <c:v>41317</c:v>
                </c:pt>
                <c:pt idx="3029">
                  <c:v>41318</c:v>
                </c:pt>
                <c:pt idx="3030">
                  <c:v>41319</c:v>
                </c:pt>
                <c:pt idx="3031">
                  <c:v>41320</c:v>
                </c:pt>
                <c:pt idx="3032">
                  <c:v>41324</c:v>
                </c:pt>
                <c:pt idx="3033">
                  <c:v>41325</c:v>
                </c:pt>
                <c:pt idx="3034">
                  <c:v>41326</c:v>
                </c:pt>
                <c:pt idx="3035">
                  <c:v>41327</c:v>
                </c:pt>
                <c:pt idx="3036">
                  <c:v>41330</c:v>
                </c:pt>
                <c:pt idx="3037">
                  <c:v>41331</c:v>
                </c:pt>
                <c:pt idx="3038">
                  <c:v>41332</c:v>
                </c:pt>
                <c:pt idx="3039">
                  <c:v>41333</c:v>
                </c:pt>
                <c:pt idx="3040">
                  <c:v>41334</c:v>
                </c:pt>
                <c:pt idx="3041">
                  <c:v>41337</c:v>
                </c:pt>
                <c:pt idx="3042">
                  <c:v>41338</c:v>
                </c:pt>
                <c:pt idx="3043">
                  <c:v>41339</c:v>
                </c:pt>
                <c:pt idx="3044">
                  <c:v>41340</c:v>
                </c:pt>
                <c:pt idx="3045">
                  <c:v>41341</c:v>
                </c:pt>
                <c:pt idx="3046">
                  <c:v>41344</c:v>
                </c:pt>
                <c:pt idx="3047">
                  <c:v>41345</c:v>
                </c:pt>
                <c:pt idx="3048">
                  <c:v>41346</c:v>
                </c:pt>
                <c:pt idx="3049">
                  <c:v>41347</c:v>
                </c:pt>
                <c:pt idx="3050">
                  <c:v>41348</c:v>
                </c:pt>
                <c:pt idx="3051">
                  <c:v>41351</c:v>
                </c:pt>
                <c:pt idx="3052">
                  <c:v>41352</c:v>
                </c:pt>
                <c:pt idx="3053">
                  <c:v>41353</c:v>
                </c:pt>
                <c:pt idx="3054">
                  <c:v>41354</c:v>
                </c:pt>
                <c:pt idx="3055">
                  <c:v>41355</c:v>
                </c:pt>
                <c:pt idx="3056">
                  <c:v>41358</c:v>
                </c:pt>
                <c:pt idx="3057">
                  <c:v>41359</c:v>
                </c:pt>
                <c:pt idx="3058">
                  <c:v>41360</c:v>
                </c:pt>
                <c:pt idx="3059">
                  <c:v>41361</c:v>
                </c:pt>
                <c:pt idx="3060">
                  <c:v>41365</c:v>
                </c:pt>
                <c:pt idx="3061">
                  <c:v>41366</c:v>
                </c:pt>
                <c:pt idx="3062">
                  <c:v>41367</c:v>
                </c:pt>
                <c:pt idx="3063">
                  <c:v>41368</c:v>
                </c:pt>
                <c:pt idx="3064">
                  <c:v>41369</c:v>
                </c:pt>
                <c:pt idx="3065">
                  <c:v>41372</c:v>
                </c:pt>
                <c:pt idx="3066">
                  <c:v>41373</c:v>
                </c:pt>
                <c:pt idx="3067">
                  <c:v>41374</c:v>
                </c:pt>
                <c:pt idx="3068">
                  <c:v>41375</c:v>
                </c:pt>
                <c:pt idx="3069">
                  <c:v>41376</c:v>
                </c:pt>
                <c:pt idx="3070">
                  <c:v>41379</c:v>
                </c:pt>
                <c:pt idx="3071">
                  <c:v>41380</c:v>
                </c:pt>
                <c:pt idx="3072">
                  <c:v>41381</c:v>
                </c:pt>
                <c:pt idx="3073">
                  <c:v>41382</c:v>
                </c:pt>
                <c:pt idx="3074">
                  <c:v>41383</c:v>
                </c:pt>
                <c:pt idx="3075">
                  <c:v>41386</c:v>
                </c:pt>
                <c:pt idx="3076">
                  <c:v>41387</c:v>
                </c:pt>
                <c:pt idx="3077">
                  <c:v>41388</c:v>
                </c:pt>
                <c:pt idx="3078">
                  <c:v>41389</c:v>
                </c:pt>
                <c:pt idx="3079">
                  <c:v>41390</c:v>
                </c:pt>
                <c:pt idx="3080">
                  <c:v>41393</c:v>
                </c:pt>
                <c:pt idx="3081">
                  <c:v>41394</c:v>
                </c:pt>
                <c:pt idx="3082">
                  <c:v>41395</c:v>
                </c:pt>
                <c:pt idx="3083">
                  <c:v>41396</c:v>
                </c:pt>
                <c:pt idx="3084">
                  <c:v>41397</c:v>
                </c:pt>
                <c:pt idx="3085">
                  <c:v>41400</c:v>
                </c:pt>
                <c:pt idx="3086">
                  <c:v>41401</c:v>
                </c:pt>
                <c:pt idx="3087">
                  <c:v>41402</c:v>
                </c:pt>
                <c:pt idx="3088">
                  <c:v>41403</c:v>
                </c:pt>
                <c:pt idx="3089">
                  <c:v>41404</c:v>
                </c:pt>
                <c:pt idx="3090">
                  <c:v>41407</c:v>
                </c:pt>
                <c:pt idx="3091">
                  <c:v>41408</c:v>
                </c:pt>
                <c:pt idx="3092">
                  <c:v>41409</c:v>
                </c:pt>
                <c:pt idx="3093">
                  <c:v>41410</c:v>
                </c:pt>
                <c:pt idx="3094">
                  <c:v>41411</c:v>
                </c:pt>
                <c:pt idx="3095">
                  <c:v>41414</c:v>
                </c:pt>
                <c:pt idx="3096">
                  <c:v>41415</c:v>
                </c:pt>
                <c:pt idx="3097">
                  <c:v>41416</c:v>
                </c:pt>
                <c:pt idx="3098">
                  <c:v>41417</c:v>
                </c:pt>
                <c:pt idx="3099">
                  <c:v>41418</c:v>
                </c:pt>
                <c:pt idx="3100">
                  <c:v>41422</c:v>
                </c:pt>
                <c:pt idx="3101">
                  <c:v>41423</c:v>
                </c:pt>
                <c:pt idx="3102">
                  <c:v>41424</c:v>
                </c:pt>
                <c:pt idx="3103">
                  <c:v>41425</c:v>
                </c:pt>
                <c:pt idx="3104">
                  <c:v>41428</c:v>
                </c:pt>
                <c:pt idx="3105">
                  <c:v>41429</c:v>
                </c:pt>
                <c:pt idx="3106">
                  <c:v>41430</c:v>
                </c:pt>
                <c:pt idx="3107">
                  <c:v>41431</c:v>
                </c:pt>
                <c:pt idx="3108">
                  <c:v>41432</c:v>
                </c:pt>
                <c:pt idx="3109">
                  <c:v>41435</c:v>
                </c:pt>
                <c:pt idx="3110">
                  <c:v>41436</c:v>
                </c:pt>
                <c:pt idx="3111">
                  <c:v>41437</c:v>
                </c:pt>
                <c:pt idx="3112">
                  <c:v>41438</c:v>
                </c:pt>
                <c:pt idx="3113">
                  <c:v>41439</c:v>
                </c:pt>
                <c:pt idx="3114">
                  <c:v>41442</c:v>
                </c:pt>
                <c:pt idx="3115">
                  <c:v>41443</c:v>
                </c:pt>
                <c:pt idx="3116">
                  <c:v>41444</c:v>
                </c:pt>
                <c:pt idx="3117">
                  <c:v>41445</c:v>
                </c:pt>
                <c:pt idx="3118">
                  <c:v>41446</c:v>
                </c:pt>
                <c:pt idx="3119">
                  <c:v>41449</c:v>
                </c:pt>
                <c:pt idx="3120">
                  <c:v>41450</c:v>
                </c:pt>
                <c:pt idx="3121">
                  <c:v>41451</c:v>
                </c:pt>
                <c:pt idx="3122">
                  <c:v>41452</c:v>
                </c:pt>
                <c:pt idx="3123">
                  <c:v>41453</c:v>
                </c:pt>
                <c:pt idx="3124">
                  <c:v>41456</c:v>
                </c:pt>
                <c:pt idx="3125">
                  <c:v>41457</c:v>
                </c:pt>
                <c:pt idx="3126">
                  <c:v>41458</c:v>
                </c:pt>
                <c:pt idx="3127">
                  <c:v>41460</c:v>
                </c:pt>
                <c:pt idx="3128">
                  <c:v>41463</c:v>
                </c:pt>
                <c:pt idx="3129">
                  <c:v>41464</c:v>
                </c:pt>
                <c:pt idx="3130">
                  <c:v>41465</c:v>
                </c:pt>
                <c:pt idx="3131">
                  <c:v>41466</c:v>
                </c:pt>
                <c:pt idx="3132">
                  <c:v>41467</c:v>
                </c:pt>
                <c:pt idx="3133">
                  <c:v>41470</c:v>
                </c:pt>
                <c:pt idx="3134">
                  <c:v>41471</c:v>
                </c:pt>
                <c:pt idx="3135">
                  <c:v>41472</c:v>
                </c:pt>
                <c:pt idx="3136">
                  <c:v>41473</c:v>
                </c:pt>
                <c:pt idx="3137">
                  <c:v>41474</c:v>
                </c:pt>
                <c:pt idx="3138">
                  <c:v>41477</c:v>
                </c:pt>
                <c:pt idx="3139">
                  <c:v>41478</c:v>
                </c:pt>
                <c:pt idx="3140">
                  <c:v>41479</c:v>
                </c:pt>
                <c:pt idx="3141">
                  <c:v>41480</c:v>
                </c:pt>
                <c:pt idx="3142">
                  <c:v>41481</c:v>
                </c:pt>
                <c:pt idx="3143">
                  <c:v>41484</c:v>
                </c:pt>
                <c:pt idx="3144">
                  <c:v>41485</c:v>
                </c:pt>
                <c:pt idx="3145">
                  <c:v>41486</c:v>
                </c:pt>
                <c:pt idx="3146">
                  <c:v>41487</c:v>
                </c:pt>
                <c:pt idx="3147">
                  <c:v>41488</c:v>
                </c:pt>
                <c:pt idx="3148">
                  <c:v>41491</c:v>
                </c:pt>
                <c:pt idx="3149">
                  <c:v>41492</c:v>
                </c:pt>
                <c:pt idx="3150">
                  <c:v>41493</c:v>
                </c:pt>
                <c:pt idx="3151">
                  <c:v>41494</c:v>
                </c:pt>
                <c:pt idx="3152">
                  <c:v>41495</c:v>
                </c:pt>
                <c:pt idx="3153">
                  <c:v>41498</c:v>
                </c:pt>
                <c:pt idx="3154">
                  <c:v>41499</c:v>
                </c:pt>
                <c:pt idx="3155">
                  <c:v>41500</c:v>
                </c:pt>
                <c:pt idx="3156">
                  <c:v>41501</c:v>
                </c:pt>
                <c:pt idx="3157">
                  <c:v>41502</c:v>
                </c:pt>
                <c:pt idx="3158">
                  <c:v>41505</c:v>
                </c:pt>
                <c:pt idx="3159">
                  <c:v>41506</c:v>
                </c:pt>
                <c:pt idx="3160">
                  <c:v>41507</c:v>
                </c:pt>
                <c:pt idx="3161">
                  <c:v>41508</c:v>
                </c:pt>
                <c:pt idx="3162">
                  <c:v>41509</c:v>
                </c:pt>
                <c:pt idx="3163">
                  <c:v>41512</c:v>
                </c:pt>
                <c:pt idx="3164">
                  <c:v>41513</c:v>
                </c:pt>
                <c:pt idx="3165">
                  <c:v>41514</c:v>
                </c:pt>
                <c:pt idx="3166">
                  <c:v>41515</c:v>
                </c:pt>
                <c:pt idx="3167">
                  <c:v>41516</c:v>
                </c:pt>
                <c:pt idx="3168">
                  <c:v>41520</c:v>
                </c:pt>
                <c:pt idx="3169">
                  <c:v>41521</c:v>
                </c:pt>
                <c:pt idx="3170">
                  <c:v>41522</c:v>
                </c:pt>
                <c:pt idx="3171">
                  <c:v>41523</c:v>
                </c:pt>
                <c:pt idx="3172">
                  <c:v>41526</c:v>
                </c:pt>
                <c:pt idx="3173">
                  <c:v>41527</c:v>
                </c:pt>
                <c:pt idx="3174">
                  <c:v>41528</c:v>
                </c:pt>
                <c:pt idx="3175">
                  <c:v>41529</c:v>
                </c:pt>
                <c:pt idx="3176">
                  <c:v>41530</c:v>
                </c:pt>
                <c:pt idx="3177">
                  <c:v>41533</c:v>
                </c:pt>
                <c:pt idx="3178">
                  <c:v>41534</c:v>
                </c:pt>
                <c:pt idx="3179">
                  <c:v>41535</c:v>
                </c:pt>
                <c:pt idx="3180">
                  <c:v>41536</c:v>
                </c:pt>
                <c:pt idx="3181">
                  <c:v>41537</c:v>
                </c:pt>
                <c:pt idx="3182">
                  <c:v>41540</c:v>
                </c:pt>
                <c:pt idx="3183">
                  <c:v>41541</c:v>
                </c:pt>
                <c:pt idx="3184">
                  <c:v>41542</c:v>
                </c:pt>
                <c:pt idx="3185">
                  <c:v>41543</c:v>
                </c:pt>
                <c:pt idx="3186">
                  <c:v>41544</c:v>
                </c:pt>
                <c:pt idx="3187">
                  <c:v>41547</c:v>
                </c:pt>
                <c:pt idx="3188">
                  <c:v>41548</c:v>
                </c:pt>
                <c:pt idx="3189">
                  <c:v>41549</c:v>
                </c:pt>
                <c:pt idx="3190">
                  <c:v>41550</c:v>
                </c:pt>
                <c:pt idx="3191">
                  <c:v>41551</c:v>
                </c:pt>
                <c:pt idx="3192">
                  <c:v>41554</c:v>
                </c:pt>
                <c:pt idx="3193">
                  <c:v>41555</c:v>
                </c:pt>
                <c:pt idx="3194">
                  <c:v>41556</c:v>
                </c:pt>
                <c:pt idx="3195">
                  <c:v>41557</c:v>
                </c:pt>
                <c:pt idx="3196">
                  <c:v>41558</c:v>
                </c:pt>
                <c:pt idx="3197">
                  <c:v>41561</c:v>
                </c:pt>
                <c:pt idx="3198">
                  <c:v>41562</c:v>
                </c:pt>
                <c:pt idx="3199">
                  <c:v>41563</c:v>
                </c:pt>
                <c:pt idx="3200">
                  <c:v>41564</c:v>
                </c:pt>
                <c:pt idx="3201">
                  <c:v>41565</c:v>
                </c:pt>
                <c:pt idx="3202">
                  <c:v>41568</c:v>
                </c:pt>
                <c:pt idx="3203">
                  <c:v>41569</c:v>
                </c:pt>
                <c:pt idx="3204">
                  <c:v>41570</c:v>
                </c:pt>
                <c:pt idx="3205">
                  <c:v>41571</c:v>
                </c:pt>
                <c:pt idx="3206">
                  <c:v>41572</c:v>
                </c:pt>
                <c:pt idx="3207">
                  <c:v>41575</c:v>
                </c:pt>
                <c:pt idx="3208">
                  <c:v>41576</c:v>
                </c:pt>
                <c:pt idx="3209">
                  <c:v>41577</c:v>
                </c:pt>
                <c:pt idx="3210">
                  <c:v>41578</c:v>
                </c:pt>
                <c:pt idx="3211">
                  <c:v>41579</c:v>
                </c:pt>
                <c:pt idx="3212">
                  <c:v>41582</c:v>
                </c:pt>
                <c:pt idx="3213">
                  <c:v>41583</c:v>
                </c:pt>
                <c:pt idx="3214">
                  <c:v>41584</c:v>
                </c:pt>
                <c:pt idx="3215">
                  <c:v>41585</c:v>
                </c:pt>
                <c:pt idx="3216">
                  <c:v>41586</c:v>
                </c:pt>
                <c:pt idx="3217">
                  <c:v>41589</c:v>
                </c:pt>
                <c:pt idx="3218">
                  <c:v>41590</c:v>
                </c:pt>
                <c:pt idx="3219">
                  <c:v>41591</c:v>
                </c:pt>
                <c:pt idx="3220">
                  <c:v>41592</c:v>
                </c:pt>
                <c:pt idx="3221">
                  <c:v>41593</c:v>
                </c:pt>
                <c:pt idx="3222">
                  <c:v>41596</c:v>
                </c:pt>
                <c:pt idx="3223">
                  <c:v>41597</c:v>
                </c:pt>
                <c:pt idx="3224">
                  <c:v>41598</c:v>
                </c:pt>
                <c:pt idx="3225">
                  <c:v>41599</c:v>
                </c:pt>
                <c:pt idx="3226">
                  <c:v>41600</c:v>
                </c:pt>
                <c:pt idx="3227">
                  <c:v>41603</c:v>
                </c:pt>
                <c:pt idx="3228">
                  <c:v>41604</c:v>
                </c:pt>
                <c:pt idx="3229">
                  <c:v>41605</c:v>
                </c:pt>
                <c:pt idx="3230">
                  <c:v>41607</c:v>
                </c:pt>
                <c:pt idx="3231">
                  <c:v>41610</c:v>
                </c:pt>
                <c:pt idx="3232">
                  <c:v>41611</c:v>
                </c:pt>
                <c:pt idx="3233">
                  <c:v>41612</c:v>
                </c:pt>
                <c:pt idx="3234">
                  <c:v>41613</c:v>
                </c:pt>
                <c:pt idx="3235">
                  <c:v>41614</c:v>
                </c:pt>
                <c:pt idx="3236">
                  <c:v>41617</c:v>
                </c:pt>
                <c:pt idx="3237">
                  <c:v>41618</c:v>
                </c:pt>
                <c:pt idx="3238">
                  <c:v>41619</c:v>
                </c:pt>
                <c:pt idx="3239">
                  <c:v>41620</c:v>
                </c:pt>
                <c:pt idx="3240">
                  <c:v>41621</c:v>
                </c:pt>
                <c:pt idx="3241">
                  <c:v>41624</c:v>
                </c:pt>
                <c:pt idx="3242">
                  <c:v>41625</c:v>
                </c:pt>
                <c:pt idx="3243">
                  <c:v>41626</c:v>
                </c:pt>
                <c:pt idx="3244">
                  <c:v>41627</c:v>
                </c:pt>
                <c:pt idx="3245">
                  <c:v>41628</c:v>
                </c:pt>
                <c:pt idx="3246">
                  <c:v>41631</c:v>
                </c:pt>
                <c:pt idx="3247">
                  <c:v>41632</c:v>
                </c:pt>
                <c:pt idx="3248">
                  <c:v>41634</c:v>
                </c:pt>
                <c:pt idx="3249">
                  <c:v>41635</c:v>
                </c:pt>
                <c:pt idx="3250">
                  <c:v>41638</c:v>
                </c:pt>
                <c:pt idx="3251">
                  <c:v>41639</c:v>
                </c:pt>
                <c:pt idx="3252">
                  <c:v>41641</c:v>
                </c:pt>
                <c:pt idx="3253">
                  <c:v>41642</c:v>
                </c:pt>
                <c:pt idx="3254">
                  <c:v>41645</c:v>
                </c:pt>
                <c:pt idx="3255">
                  <c:v>41646</c:v>
                </c:pt>
                <c:pt idx="3256">
                  <c:v>41647</c:v>
                </c:pt>
                <c:pt idx="3257">
                  <c:v>41648</c:v>
                </c:pt>
                <c:pt idx="3258">
                  <c:v>41649</c:v>
                </c:pt>
                <c:pt idx="3259">
                  <c:v>41652</c:v>
                </c:pt>
                <c:pt idx="3260">
                  <c:v>41653</c:v>
                </c:pt>
                <c:pt idx="3261">
                  <c:v>41654</c:v>
                </c:pt>
                <c:pt idx="3262">
                  <c:v>41655</c:v>
                </c:pt>
                <c:pt idx="3263">
                  <c:v>41656</c:v>
                </c:pt>
                <c:pt idx="3264">
                  <c:v>41660</c:v>
                </c:pt>
                <c:pt idx="3265">
                  <c:v>41661</c:v>
                </c:pt>
                <c:pt idx="3266">
                  <c:v>41662</c:v>
                </c:pt>
                <c:pt idx="3267">
                  <c:v>41663</c:v>
                </c:pt>
                <c:pt idx="3268">
                  <c:v>41666</c:v>
                </c:pt>
                <c:pt idx="3269">
                  <c:v>41667</c:v>
                </c:pt>
                <c:pt idx="3270">
                  <c:v>41668</c:v>
                </c:pt>
                <c:pt idx="3271">
                  <c:v>41669</c:v>
                </c:pt>
                <c:pt idx="3272">
                  <c:v>41670</c:v>
                </c:pt>
                <c:pt idx="3273">
                  <c:v>41673</c:v>
                </c:pt>
                <c:pt idx="3274">
                  <c:v>41674</c:v>
                </c:pt>
                <c:pt idx="3275">
                  <c:v>41675</c:v>
                </c:pt>
                <c:pt idx="3276">
                  <c:v>41676</c:v>
                </c:pt>
                <c:pt idx="3277">
                  <c:v>41677</c:v>
                </c:pt>
                <c:pt idx="3278">
                  <c:v>41680</c:v>
                </c:pt>
                <c:pt idx="3279">
                  <c:v>41681</c:v>
                </c:pt>
                <c:pt idx="3280">
                  <c:v>41682</c:v>
                </c:pt>
                <c:pt idx="3281">
                  <c:v>41683</c:v>
                </c:pt>
                <c:pt idx="3282">
                  <c:v>41684</c:v>
                </c:pt>
                <c:pt idx="3283">
                  <c:v>41688</c:v>
                </c:pt>
                <c:pt idx="3284">
                  <c:v>41689</c:v>
                </c:pt>
                <c:pt idx="3285">
                  <c:v>41690</c:v>
                </c:pt>
                <c:pt idx="3286">
                  <c:v>41691</c:v>
                </c:pt>
                <c:pt idx="3287">
                  <c:v>41694</c:v>
                </c:pt>
                <c:pt idx="3288">
                  <c:v>41695</c:v>
                </c:pt>
                <c:pt idx="3289">
                  <c:v>41696</c:v>
                </c:pt>
                <c:pt idx="3290">
                  <c:v>41697</c:v>
                </c:pt>
                <c:pt idx="3291">
                  <c:v>41698</c:v>
                </c:pt>
                <c:pt idx="3292">
                  <c:v>41701</c:v>
                </c:pt>
                <c:pt idx="3293">
                  <c:v>41702</c:v>
                </c:pt>
                <c:pt idx="3294">
                  <c:v>41703</c:v>
                </c:pt>
                <c:pt idx="3295">
                  <c:v>41704</c:v>
                </c:pt>
                <c:pt idx="3296">
                  <c:v>41705</c:v>
                </c:pt>
                <c:pt idx="3297">
                  <c:v>41708</c:v>
                </c:pt>
                <c:pt idx="3298">
                  <c:v>41709</c:v>
                </c:pt>
                <c:pt idx="3299">
                  <c:v>41710</c:v>
                </c:pt>
                <c:pt idx="3300">
                  <c:v>41711</c:v>
                </c:pt>
                <c:pt idx="3301">
                  <c:v>41712</c:v>
                </c:pt>
                <c:pt idx="3302">
                  <c:v>41715</c:v>
                </c:pt>
                <c:pt idx="3303">
                  <c:v>41716</c:v>
                </c:pt>
                <c:pt idx="3304">
                  <c:v>41717</c:v>
                </c:pt>
                <c:pt idx="3305">
                  <c:v>41718</c:v>
                </c:pt>
                <c:pt idx="3306">
                  <c:v>41719</c:v>
                </c:pt>
                <c:pt idx="3307">
                  <c:v>41722</c:v>
                </c:pt>
                <c:pt idx="3308">
                  <c:v>41723</c:v>
                </c:pt>
                <c:pt idx="3309">
                  <c:v>41724</c:v>
                </c:pt>
                <c:pt idx="3310">
                  <c:v>41725</c:v>
                </c:pt>
                <c:pt idx="3311">
                  <c:v>41726</c:v>
                </c:pt>
                <c:pt idx="3312">
                  <c:v>41729</c:v>
                </c:pt>
                <c:pt idx="3313">
                  <c:v>41730</c:v>
                </c:pt>
                <c:pt idx="3314">
                  <c:v>41731</c:v>
                </c:pt>
                <c:pt idx="3315">
                  <c:v>41732</c:v>
                </c:pt>
                <c:pt idx="3316">
                  <c:v>41733</c:v>
                </c:pt>
                <c:pt idx="3317">
                  <c:v>41736</c:v>
                </c:pt>
                <c:pt idx="3318">
                  <c:v>41737</c:v>
                </c:pt>
                <c:pt idx="3319">
                  <c:v>41738</c:v>
                </c:pt>
                <c:pt idx="3320">
                  <c:v>41739</c:v>
                </c:pt>
                <c:pt idx="3321">
                  <c:v>41740</c:v>
                </c:pt>
                <c:pt idx="3322">
                  <c:v>41743</c:v>
                </c:pt>
                <c:pt idx="3323">
                  <c:v>41744</c:v>
                </c:pt>
                <c:pt idx="3324">
                  <c:v>41745</c:v>
                </c:pt>
                <c:pt idx="3325">
                  <c:v>41746</c:v>
                </c:pt>
                <c:pt idx="3326">
                  <c:v>41750</c:v>
                </c:pt>
                <c:pt idx="3327">
                  <c:v>41751</c:v>
                </c:pt>
                <c:pt idx="3328">
                  <c:v>41752</c:v>
                </c:pt>
                <c:pt idx="3329">
                  <c:v>41753</c:v>
                </c:pt>
                <c:pt idx="3330">
                  <c:v>41754</c:v>
                </c:pt>
                <c:pt idx="3331">
                  <c:v>41757</c:v>
                </c:pt>
                <c:pt idx="3332">
                  <c:v>41758</c:v>
                </c:pt>
                <c:pt idx="3333">
                  <c:v>41759</c:v>
                </c:pt>
                <c:pt idx="3334">
                  <c:v>41760</c:v>
                </c:pt>
                <c:pt idx="3335">
                  <c:v>41761</c:v>
                </c:pt>
                <c:pt idx="3336">
                  <c:v>41764</c:v>
                </c:pt>
                <c:pt idx="3337">
                  <c:v>41765</c:v>
                </c:pt>
                <c:pt idx="3338">
                  <c:v>41766</c:v>
                </c:pt>
                <c:pt idx="3339">
                  <c:v>41767</c:v>
                </c:pt>
                <c:pt idx="3340">
                  <c:v>41768</c:v>
                </c:pt>
                <c:pt idx="3341">
                  <c:v>41771</c:v>
                </c:pt>
                <c:pt idx="3342">
                  <c:v>41772</c:v>
                </c:pt>
                <c:pt idx="3343">
                  <c:v>41773</c:v>
                </c:pt>
                <c:pt idx="3344">
                  <c:v>41774</c:v>
                </c:pt>
                <c:pt idx="3345">
                  <c:v>41775</c:v>
                </c:pt>
                <c:pt idx="3346">
                  <c:v>41778</c:v>
                </c:pt>
                <c:pt idx="3347">
                  <c:v>41779</c:v>
                </c:pt>
                <c:pt idx="3348">
                  <c:v>41780</c:v>
                </c:pt>
                <c:pt idx="3349">
                  <c:v>41781</c:v>
                </c:pt>
                <c:pt idx="3350">
                  <c:v>41782</c:v>
                </c:pt>
                <c:pt idx="3351">
                  <c:v>41786</c:v>
                </c:pt>
                <c:pt idx="3352">
                  <c:v>41787</c:v>
                </c:pt>
                <c:pt idx="3353">
                  <c:v>41788</c:v>
                </c:pt>
                <c:pt idx="3354">
                  <c:v>41789</c:v>
                </c:pt>
                <c:pt idx="3355">
                  <c:v>41792</c:v>
                </c:pt>
                <c:pt idx="3356">
                  <c:v>41793</c:v>
                </c:pt>
                <c:pt idx="3357">
                  <c:v>41794</c:v>
                </c:pt>
                <c:pt idx="3358">
                  <c:v>41795</c:v>
                </c:pt>
                <c:pt idx="3359">
                  <c:v>41796</c:v>
                </c:pt>
                <c:pt idx="3360">
                  <c:v>41799</c:v>
                </c:pt>
                <c:pt idx="3361">
                  <c:v>41800</c:v>
                </c:pt>
                <c:pt idx="3362">
                  <c:v>41801</c:v>
                </c:pt>
                <c:pt idx="3363">
                  <c:v>41802</c:v>
                </c:pt>
                <c:pt idx="3364">
                  <c:v>41803</c:v>
                </c:pt>
                <c:pt idx="3365">
                  <c:v>41806</c:v>
                </c:pt>
                <c:pt idx="3366">
                  <c:v>41807</c:v>
                </c:pt>
                <c:pt idx="3367">
                  <c:v>41808</c:v>
                </c:pt>
                <c:pt idx="3368">
                  <c:v>41809</c:v>
                </c:pt>
                <c:pt idx="3369">
                  <c:v>41810</c:v>
                </c:pt>
                <c:pt idx="3370">
                  <c:v>41813</c:v>
                </c:pt>
                <c:pt idx="3371">
                  <c:v>41814</c:v>
                </c:pt>
                <c:pt idx="3372">
                  <c:v>41815</c:v>
                </c:pt>
                <c:pt idx="3373">
                  <c:v>41816</c:v>
                </c:pt>
                <c:pt idx="3374">
                  <c:v>41817</c:v>
                </c:pt>
                <c:pt idx="3375">
                  <c:v>41820</c:v>
                </c:pt>
                <c:pt idx="3376">
                  <c:v>41821</c:v>
                </c:pt>
                <c:pt idx="3377">
                  <c:v>41822</c:v>
                </c:pt>
                <c:pt idx="3378">
                  <c:v>41823</c:v>
                </c:pt>
                <c:pt idx="3379">
                  <c:v>41827</c:v>
                </c:pt>
                <c:pt idx="3380">
                  <c:v>41828</c:v>
                </c:pt>
                <c:pt idx="3381">
                  <c:v>41829</c:v>
                </c:pt>
                <c:pt idx="3382">
                  <c:v>41830</c:v>
                </c:pt>
                <c:pt idx="3383">
                  <c:v>41831</c:v>
                </c:pt>
                <c:pt idx="3384">
                  <c:v>41834</c:v>
                </c:pt>
                <c:pt idx="3385">
                  <c:v>41835</c:v>
                </c:pt>
                <c:pt idx="3386">
                  <c:v>41836</c:v>
                </c:pt>
                <c:pt idx="3387">
                  <c:v>41837</c:v>
                </c:pt>
                <c:pt idx="3388">
                  <c:v>41838</c:v>
                </c:pt>
                <c:pt idx="3389">
                  <c:v>41841</c:v>
                </c:pt>
                <c:pt idx="3390">
                  <c:v>41842</c:v>
                </c:pt>
                <c:pt idx="3391">
                  <c:v>41843</c:v>
                </c:pt>
                <c:pt idx="3392">
                  <c:v>41844</c:v>
                </c:pt>
                <c:pt idx="3393">
                  <c:v>41845</c:v>
                </c:pt>
                <c:pt idx="3394">
                  <c:v>41848</c:v>
                </c:pt>
                <c:pt idx="3395">
                  <c:v>41849</c:v>
                </c:pt>
                <c:pt idx="3396">
                  <c:v>41850</c:v>
                </c:pt>
                <c:pt idx="3397">
                  <c:v>41851</c:v>
                </c:pt>
                <c:pt idx="3398">
                  <c:v>41852</c:v>
                </c:pt>
                <c:pt idx="3399">
                  <c:v>41855</c:v>
                </c:pt>
                <c:pt idx="3400">
                  <c:v>41856</c:v>
                </c:pt>
                <c:pt idx="3401">
                  <c:v>41857</c:v>
                </c:pt>
                <c:pt idx="3402">
                  <c:v>41858</c:v>
                </c:pt>
                <c:pt idx="3403">
                  <c:v>41859</c:v>
                </c:pt>
                <c:pt idx="3404">
                  <c:v>41862</c:v>
                </c:pt>
                <c:pt idx="3405">
                  <c:v>41863</c:v>
                </c:pt>
                <c:pt idx="3406">
                  <c:v>41864</c:v>
                </c:pt>
                <c:pt idx="3407">
                  <c:v>41865</c:v>
                </c:pt>
                <c:pt idx="3408">
                  <c:v>41866</c:v>
                </c:pt>
                <c:pt idx="3409">
                  <c:v>41869</c:v>
                </c:pt>
                <c:pt idx="3410">
                  <c:v>41870</c:v>
                </c:pt>
                <c:pt idx="3411">
                  <c:v>41871</c:v>
                </c:pt>
                <c:pt idx="3412">
                  <c:v>41872</c:v>
                </c:pt>
                <c:pt idx="3413">
                  <c:v>41873</c:v>
                </c:pt>
                <c:pt idx="3414">
                  <c:v>41876</c:v>
                </c:pt>
                <c:pt idx="3415">
                  <c:v>41877</c:v>
                </c:pt>
                <c:pt idx="3416">
                  <c:v>41878</c:v>
                </c:pt>
                <c:pt idx="3417">
                  <c:v>41879</c:v>
                </c:pt>
                <c:pt idx="3418">
                  <c:v>41880</c:v>
                </c:pt>
                <c:pt idx="3419">
                  <c:v>41884</c:v>
                </c:pt>
                <c:pt idx="3420">
                  <c:v>41885</c:v>
                </c:pt>
                <c:pt idx="3421">
                  <c:v>41886</c:v>
                </c:pt>
                <c:pt idx="3422">
                  <c:v>41887</c:v>
                </c:pt>
                <c:pt idx="3423">
                  <c:v>41890</c:v>
                </c:pt>
                <c:pt idx="3424">
                  <c:v>41891</c:v>
                </c:pt>
                <c:pt idx="3425">
                  <c:v>41892</c:v>
                </c:pt>
                <c:pt idx="3426">
                  <c:v>41893</c:v>
                </c:pt>
                <c:pt idx="3427">
                  <c:v>41894</c:v>
                </c:pt>
                <c:pt idx="3428">
                  <c:v>41897</c:v>
                </c:pt>
                <c:pt idx="3429">
                  <c:v>41898</c:v>
                </c:pt>
                <c:pt idx="3430">
                  <c:v>41899</c:v>
                </c:pt>
                <c:pt idx="3431">
                  <c:v>41900</c:v>
                </c:pt>
                <c:pt idx="3432">
                  <c:v>41901</c:v>
                </c:pt>
                <c:pt idx="3433">
                  <c:v>41904</c:v>
                </c:pt>
                <c:pt idx="3434">
                  <c:v>41905</c:v>
                </c:pt>
                <c:pt idx="3435">
                  <c:v>41906</c:v>
                </c:pt>
                <c:pt idx="3436">
                  <c:v>41907</c:v>
                </c:pt>
                <c:pt idx="3437">
                  <c:v>41908</c:v>
                </c:pt>
                <c:pt idx="3438">
                  <c:v>41911</c:v>
                </c:pt>
                <c:pt idx="3439">
                  <c:v>41912</c:v>
                </c:pt>
                <c:pt idx="3440">
                  <c:v>41913</c:v>
                </c:pt>
                <c:pt idx="3441">
                  <c:v>41914</c:v>
                </c:pt>
                <c:pt idx="3442">
                  <c:v>41915</c:v>
                </c:pt>
                <c:pt idx="3443">
                  <c:v>41918</c:v>
                </c:pt>
                <c:pt idx="3444">
                  <c:v>41919</c:v>
                </c:pt>
                <c:pt idx="3445">
                  <c:v>41920</c:v>
                </c:pt>
                <c:pt idx="3446">
                  <c:v>41921</c:v>
                </c:pt>
                <c:pt idx="3447">
                  <c:v>41922</c:v>
                </c:pt>
                <c:pt idx="3448">
                  <c:v>41925</c:v>
                </c:pt>
                <c:pt idx="3449">
                  <c:v>41926</c:v>
                </c:pt>
                <c:pt idx="3450">
                  <c:v>41927</c:v>
                </c:pt>
                <c:pt idx="3451">
                  <c:v>41928</c:v>
                </c:pt>
                <c:pt idx="3452">
                  <c:v>41929</c:v>
                </c:pt>
                <c:pt idx="3453">
                  <c:v>41932</c:v>
                </c:pt>
                <c:pt idx="3454">
                  <c:v>41933</c:v>
                </c:pt>
                <c:pt idx="3455">
                  <c:v>41934</c:v>
                </c:pt>
                <c:pt idx="3456">
                  <c:v>41935</c:v>
                </c:pt>
                <c:pt idx="3457">
                  <c:v>41936</c:v>
                </c:pt>
                <c:pt idx="3458">
                  <c:v>41939</c:v>
                </c:pt>
                <c:pt idx="3459">
                  <c:v>41940</c:v>
                </c:pt>
                <c:pt idx="3460">
                  <c:v>41941</c:v>
                </c:pt>
                <c:pt idx="3461">
                  <c:v>41942</c:v>
                </c:pt>
                <c:pt idx="3462">
                  <c:v>41943</c:v>
                </c:pt>
                <c:pt idx="3463">
                  <c:v>41946</c:v>
                </c:pt>
                <c:pt idx="3464">
                  <c:v>41947</c:v>
                </c:pt>
                <c:pt idx="3465">
                  <c:v>41948</c:v>
                </c:pt>
                <c:pt idx="3466">
                  <c:v>41949</c:v>
                </c:pt>
                <c:pt idx="3467">
                  <c:v>41950</c:v>
                </c:pt>
                <c:pt idx="3468">
                  <c:v>41953</c:v>
                </c:pt>
                <c:pt idx="3469">
                  <c:v>41954</c:v>
                </c:pt>
                <c:pt idx="3470">
                  <c:v>41955</c:v>
                </c:pt>
                <c:pt idx="3471">
                  <c:v>41956</c:v>
                </c:pt>
                <c:pt idx="3472">
                  <c:v>41957</c:v>
                </c:pt>
                <c:pt idx="3473">
                  <c:v>41960</c:v>
                </c:pt>
                <c:pt idx="3474">
                  <c:v>41961</c:v>
                </c:pt>
                <c:pt idx="3475">
                  <c:v>41962</c:v>
                </c:pt>
                <c:pt idx="3476">
                  <c:v>41963</c:v>
                </c:pt>
                <c:pt idx="3477">
                  <c:v>41964</c:v>
                </c:pt>
                <c:pt idx="3478">
                  <c:v>41967</c:v>
                </c:pt>
                <c:pt idx="3479">
                  <c:v>41968</c:v>
                </c:pt>
                <c:pt idx="3480">
                  <c:v>41969</c:v>
                </c:pt>
                <c:pt idx="3481">
                  <c:v>41971</c:v>
                </c:pt>
                <c:pt idx="3482">
                  <c:v>41974</c:v>
                </c:pt>
                <c:pt idx="3483">
                  <c:v>41975</c:v>
                </c:pt>
                <c:pt idx="3484">
                  <c:v>41976</c:v>
                </c:pt>
                <c:pt idx="3485">
                  <c:v>41977</c:v>
                </c:pt>
                <c:pt idx="3486">
                  <c:v>41978</c:v>
                </c:pt>
                <c:pt idx="3487">
                  <c:v>41981</c:v>
                </c:pt>
                <c:pt idx="3488">
                  <c:v>41982</c:v>
                </c:pt>
                <c:pt idx="3489">
                  <c:v>41983</c:v>
                </c:pt>
                <c:pt idx="3490">
                  <c:v>41984</c:v>
                </c:pt>
                <c:pt idx="3491">
                  <c:v>41985</c:v>
                </c:pt>
                <c:pt idx="3492">
                  <c:v>41988</c:v>
                </c:pt>
                <c:pt idx="3493">
                  <c:v>41989</c:v>
                </c:pt>
                <c:pt idx="3494">
                  <c:v>41990</c:v>
                </c:pt>
                <c:pt idx="3495">
                  <c:v>41991</c:v>
                </c:pt>
                <c:pt idx="3496">
                  <c:v>41992</c:v>
                </c:pt>
                <c:pt idx="3497">
                  <c:v>41995</c:v>
                </c:pt>
                <c:pt idx="3498">
                  <c:v>41996</c:v>
                </c:pt>
                <c:pt idx="3499">
                  <c:v>41997</c:v>
                </c:pt>
                <c:pt idx="3500">
                  <c:v>41999</c:v>
                </c:pt>
                <c:pt idx="3501">
                  <c:v>42002</c:v>
                </c:pt>
                <c:pt idx="3502">
                  <c:v>42003</c:v>
                </c:pt>
                <c:pt idx="3503">
                  <c:v>42004</c:v>
                </c:pt>
                <c:pt idx="3504">
                  <c:v>42006</c:v>
                </c:pt>
                <c:pt idx="3505">
                  <c:v>42009</c:v>
                </c:pt>
                <c:pt idx="3506">
                  <c:v>42010</c:v>
                </c:pt>
                <c:pt idx="3507">
                  <c:v>42011</c:v>
                </c:pt>
                <c:pt idx="3508">
                  <c:v>42012</c:v>
                </c:pt>
                <c:pt idx="3509">
                  <c:v>42013</c:v>
                </c:pt>
                <c:pt idx="3510">
                  <c:v>42016</c:v>
                </c:pt>
                <c:pt idx="3511">
                  <c:v>42017</c:v>
                </c:pt>
                <c:pt idx="3512">
                  <c:v>42018</c:v>
                </c:pt>
                <c:pt idx="3513">
                  <c:v>42019</c:v>
                </c:pt>
                <c:pt idx="3514">
                  <c:v>42020</c:v>
                </c:pt>
                <c:pt idx="3515">
                  <c:v>42024</c:v>
                </c:pt>
                <c:pt idx="3516">
                  <c:v>42025</c:v>
                </c:pt>
                <c:pt idx="3517">
                  <c:v>42026</c:v>
                </c:pt>
                <c:pt idx="3518">
                  <c:v>42027</c:v>
                </c:pt>
                <c:pt idx="3519">
                  <c:v>42030</c:v>
                </c:pt>
                <c:pt idx="3520">
                  <c:v>42031</c:v>
                </c:pt>
                <c:pt idx="3521">
                  <c:v>42032</c:v>
                </c:pt>
                <c:pt idx="3522">
                  <c:v>42033</c:v>
                </c:pt>
                <c:pt idx="3523">
                  <c:v>42034</c:v>
                </c:pt>
                <c:pt idx="3524">
                  <c:v>42037</c:v>
                </c:pt>
                <c:pt idx="3525">
                  <c:v>42038</c:v>
                </c:pt>
                <c:pt idx="3526">
                  <c:v>42039</c:v>
                </c:pt>
                <c:pt idx="3527">
                  <c:v>42040</c:v>
                </c:pt>
                <c:pt idx="3528">
                  <c:v>42041</c:v>
                </c:pt>
                <c:pt idx="3529">
                  <c:v>42044</c:v>
                </c:pt>
                <c:pt idx="3530">
                  <c:v>42045</c:v>
                </c:pt>
                <c:pt idx="3531">
                  <c:v>42046</c:v>
                </c:pt>
                <c:pt idx="3532">
                  <c:v>42047</c:v>
                </c:pt>
                <c:pt idx="3533">
                  <c:v>42048</c:v>
                </c:pt>
                <c:pt idx="3534">
                  <c:v>42052</c:v>
                </c:pt>
                <c:pt idx="3535">
                  <c:v>42053</c:v>
                </c:pt>
                <c:pt idx="3536">
                  <c:v>42054</c:v>
                </c:pt>
                <c:pt idx="3537">
                  <c:v>42055</c:v>
                </c:pt>
                <c:pt idx="3538">
                  <c:v>42058</c:v>
                </c:pt>
                <c:pt idx="3539">
                  <c:v>42059</c:v>
                </c:pt>
                <c:pt idx="3540">
                  <c:v>42060</c:v>
                </c:pt>
                <c:pt idx="3541">
                  <c:v>42061</c:v>
                </c:pt>
                <c:pt idx="3542">
                  <c:v>42062</c:v>
                </c:pt>
                <c:pt idx="3543">
                  <c:v>42065</c:v>
                </c:pt>
                <c:pt idx="3544">
                  <c:v>42066</c:v>
                </c:pt>
                <c:pt idx="3545">
                  <c:v>42067</c:v>
                </c:pt>
                <c:pt idx="3546">
                  <c:v>42068</c:v>
                </c:pt>
                <c:pt idx="3547">
                  <c:v>42069</c:v>
                </c:pt>
                <c:pt idx="3548">
                  <c:v>42072</c:v>
                </c:pt>
                <c:pt idx="3549">
                  <c:v>42073</c:v>
                </c:pt>
                <c:pt idx="3550">
                  <c:v>42074</c:v>
                </c:pt>
                <c:pt idx="3551">
                  <c:v>42075</c:v>
                </c:pt>
                <c:pt idx="3552">
                  <c:v>42076</c:v>
                </c:pt>
                <c:pt idx="3553">
                  <c:v>42079</c:v>
                </c:pt>
                <c:pt idx="3554">
                  <c:v>42080</c:v>
                </c:pt>
                <c:pt idx="3555">
                  <c:v>42081</c:v>
                </c:pt>
                <c:pt idx="3556">
                  <c:v>42082</c:v>
                </c:pt>
                <c:pt idx="3557">
                  <c:v>42083</c:v>
                </c:pt>
                <c:pt idx="3558">
                  <c:v>42086</c:v>
                </c:pt>
                <c:pt idx="3559">
                  <c:v>42087</c:v>
                </c:pt>
                <c:pt idx="3560">
                  <c:v>42088</c:v>
                </c:pt>
                <c:pt idx="3561">
                  <c:v>42089</c:v>
                </c:pt>
                <c:pt idx="3562">
                  <c:v>42090</c:v>
                </c:pt>
                <c:pt idx="3563">
                  <c:v>42093</c:v>
                </c:pt>
                <c:pt idx="3564">
                  <c:v>42094</c:v>
                </c:pt>
                <c:pt idx="3565">
                  <c:v>42095</c:v>
                </c:pt>
                <c:pt idx="3566">
                  <c:v>42096</c:v>
                </c:pt>
                <c:pt idx="3567">
                  <c:v>42100</c:v>
                </c:pt>
                <c:pt idx="3568">
                  <c:v>42101</c:v>
                </c:pt>
                <c:pt idx="3569">
                  <c:v>42102</c:v>
                </c:pt>
                <c:pt idx="3570">
                  <c:v>42103</c:v>
                </c:pt>
                <c:pt idx="3571">
                  <c:v>42104</c:v>
                </c:pt>
                <c:pt idx="3572">
                  <c:v>42107</c:v>
                </c:pt>
                <c:pt idx="3573">
                  <c:v>42108</c:v>
                </c:pt>
                <c:pt idx="3574">
                  <c:v>42109</c:v>
                </c:pt>
                <c:pt idx="3575">
                  <c:v>42110</c:v>
                </c:pt>
                <c:pt idx="3576">
                  <c:v>42111</c:v>
                </c:pt>
                <c:pt idx="3577">
                  <c:v>42114</c:v>
                </c:pt>
                <c:pt idx="3578">
                  <c:v>42115</c:v>
                </c:pt>
                <c:pt idx="3579">
                  <c:v>42116</c:v>
                </c:pt>
                <c:pt idx="3580">
                  <c:v>42117</c:v>
                </c:pt>
                <c:pt idx="3581">
                  <c:v>42118</c:v>
                </c:pt>
                <c:pt idx="3582">
                  <c:v>42121</c:v>
                </c:pt>
                <c:pt idx="3583">
                  <c:v>42122</c:v>
                </c:pt>
                <c:pt idx="3584">
                  <c:v>42123</c:v>
                </c:pt>
                <c:pt idx="3585">
                  <c:v>42124</c:v>
                </c:pt>
                <c:pt idx="3586">
                  <c:v>42125</c:v>
                </c:pt>
                <c:pt idx="3587">
                  <c:v>42128</c:v>
                </c:pt>
                <c:pt idx="3588">
                  <c:v>42129</c:v>
                </c:pt>
                <c:pt idx="3589">
                  <c:v>42130</c:v>
                </c:pt>
                <c:pt idx="3590">
                  <c:v>42131</c:v>
                </c:pt>
                <c:pt idx="3591">
                  <c:v>42132</c:v>
                </c:pt>
                <c:pt idx="3592">
                  <c:v>42135</c:v>
                </c:pt>
                <c:pt idx="3593">
                  <c:v>42136</c:v>
                </c:pt>
                <c:pt idx="3594">
                  <c:v>42137</c:v>
                </c:pt>
                <c:pt idx="3595">
                  <c:v>42138</c:v>
                </c:pt>
                <c:pt idx="3596">
                  <c:v>42139</c:v>
                </c:pt>
                <c:pt idx="3597">
                  <c:v>42142</c:v>
                </c:pt>
                <c:pt idx="3598">
                  <c:v>42143</c:v>
                </c:pt>
                <c:pt idx="3599">
                  <c:v>42144</c:v>
                </c:pt>
                <c:pt idx="3600">
                  <c:v>42145</c:v>
                </c:pt>
                <c:pt idx="3601">
                  <c:v>42146</c:v>
                </c:pt>
                <c:pt idx="3602">
                  <c:v>42150</c:v>
                </c:pt>
                <c:pt idx="3603">
                  <c:v>42151</c:v>
                </c:pt>
                <c:pt idx="3604">
                  <c:v>42152</c:v>
                </c:pt>
                <c:pt idx="3605">
                  <c:v>42153</c:v>
                </c:pt>
                <c:pt idx="3606">
                  <c:v>42156</c:v>
                </c:pt>
                <c:pt idx="3607">
                  <c:v>42157</c:v>
                </c:pt>
                <c:pt idx="3608">
                  <c:v>42158</c:v>
                </c:pt>
                <c:pt idx="3609">
                  <c:v>42159</c:v>
                </c:pt>
                <c:pt idx="3610">
                  <c:v>42160</c:v>
                </c:pt>
                <c:pt idx="3611">
                  <c:v>42163</c:v>
                </c:pt>
                <c:pt idx="3612">
                  <c:v>42164</c:v>
                </c:pt>
                <c:pt idx="3613">
                  <c:v>42165</c:v>
                </c:pt>
                <c:pt idx="3614">
                  <c:v>42166</c:v>
                </c:pt>
                <c:pt idx="3615">
                  <c:v>42167</c:v>
                </c:pt>
                <c:pt idx="3616">
                  <c:v>42170</c:v>
                </c:pt>
                <c:pt idx="3617">
                  <c:v>42171</c:v>
                </c:pt>
                <c:pt idx="3618">
                  <c:v>42172</c:v>
                </c:pt>
                <c:pt idx="3619">
                  <c:v>42173</c:v>
                </c:pt>
                <c:pt idx="3620">
                  <c:v>42174</c:v>
                </c:pt>
                <c:pt idx="3621">
                  <c:v>42177</c:v>
                </c:pt>
                <c:pt idx="3622">
                  <c:v>42178</c:v>
                </c:pt>
                <c:pt idx="3623">
                  <c:v>42179</c:v>
                </c:pt>
                <c:pt idx="3624">
                  <c:v>42180</c:v>
                </c:pt>
                <c:pt idx="3625">
                  <c:v>42181</c:v>
                </c:pt>
                <c:pt idx="3626">
                  <c:v>42184</c:v>
                </c:pt>
                <c:pt idx="3627">
                  <c:v>42185</c:v>
                </c:pt>
                <c:pt idx="3628">
                  <c:v>42186</c:v>
                </c:pt>
                <c:pt idx="3629">
                  <c:v>42187</c:v>
                </c:pt>
                <c:pt idx="3630">
                  <c:v>42191</c:v>
                </c:pt>
                <c:pt idx="3631">
                  <c:v>42192</c:v>
                </c:pt>
                <c:pt idx="3632">
                  <c:v>42193</c:v>
                </c:pt>
                <c:pt idx="3633">
                  <c:v>42194</c:v>
                </c:pt>
                <c:pt idx="3634">
                  <c:v>42195</c:v>
                </c:pt>
                <c:pt idx="3635">
                  <c:v>42198</c:v>
                </c:pt>
                <c:pt idx="3636">
                  <c:v>42199</c:v>
                </c:pt>
                <c:pt idx="3637">
                  <c:v>42200</c:v>
                </c:pt>
                <c:pt idx="3638">
                  <c:v>42201</c:v>
                </c:pt>
                <c:pt idx="3639">
                  <c:v>42202</c:v>
                </c:pt>
                <c:pt idx="3640">
                  <c:v>42205</c:v>
                </c:pt>
                <c:pt idx="3641">
                  <c:v>42206</c:v>
                </c:pt>
                <c:pt idx="3642">
                  <c:v>42207</c:v>
                </c:pt>
                <c:pt idx="3643">
                  <c:v>42208</c:v>
                </c:pt>
                <c:pt idx="3644">
                  <c:v>42209</c:v>
                </c:pt>
                <c:pt idx="3645">
                  <c:v>42212</c:v>
                </c:pt>
                <c:pt idx="3646">
                  <c:v>42213</c:v>
                </c:pt>
                <c:pt idx="3647">
                  <c:v>42214</c:v>
                </c:pt>
                <c:pt idx="3648">
                  <c:v>42215</c:v>
                </c:pt>
                <c:pt idx="3649">
                  <c:v>42216</c:v>
                </c:pt>
                <c:pt idx="3650">
                  <c:v>42219</c:v>
                </c:pt>
                <c:pt idx="3651">
                  <c:v>42220</c:v>
                </c:pt>
                <c:pt idx="3652">
                  <c:v>42221</c:v>
                </c:pt>
                <c:pt idx="3653">
                  <c:v>42222</c:v>
                </c:pt>
                <c:pt idx="3654">
                  <c:v>42223</c:v>
                </c:pt>
                <c:pt idx="3655">
                  <c:v>42226</c:v>
                </c:pt>
                <c:pt idx="3656">
                  <c:v>42227</c:v>
                </c:pt>
                <c:pt idx="3657">
                  <c:v>42228</c:v>
                </c:pt>
                <c:pt idx="3658">
                  <c:v>42229</c:v>
                </c:pt>
                <c:pt idx="3659">
                  <c:v>42230</c:v>
                </c:pt>
                <c:pt idx="3660">
                  <c:v>42233</c:v>
                </c:pt>
                <c:pt idx="3661">
                  <c:v>42234</c:v>
                </c:pt>
                <c:pt idx="3662">
                  <c:v>42235</c:v>
                </c:pt>
                <c:pt idx="3663">
                  <c:v>42236</c:v>
                </c:pt>
                <c:pt idx="3664">
                  <c:v>42237</c:v>
                </c:pt>
                <c:pt idx="3665">
                  <c:v>42240</c:v>
                </c:pt>
                <c:pt idx="3666">
                  <c:v>42241</c:v>
                </c:pt>
                <c:pt idx="3667">
                  <c:v>42242</c:v>
                </c:pt>
                <c:pt idx="3668">
                  <c:v>42243</c:v>
                </c:pt>
                <c:pt idx="3669">
                  <c:v>42244</c:v>
                </c:pt>
                <c:pt idx="3670">
                  <c:v>42247</c:v>
                </c:pt>
                <c:pt idx="3671">
                  <c:v>42248</c:v>
                </c:pt>
                <c:pt idx="3672">
                  <c:v>42249</c:v>
                </c:pt>
                <c:pt idx="3673">
                  <c:v>42250</c:v>
                </c:pt>
                <c:pt idx="3674">
                  <c:v>42251</c:v>
                </c:pt>
                <c:pt idx="3675">
                  <c:v>42255</c:v>
                </c:pt>
                <c:pt idx="3676">
                  <c:v>42256</c:v>
                </c:pt>
                <c:pt idx="3677">
                  <c:v>42257</c:v>
                </c:pt>
                <c:pt idx="3678">
                  <c:v>42258</c:v>
                </c:pt>
                <c:pt idx="3679">
                  <c:v>42261</c:v>
                </c:pt>
                <c:pt idx="3680">
                  <c:v>42262</c:v>
                </c:pt>
                <c:pt idx="3681">
                  <c:v>42263</c:v>
                </c:pt>
                <c:pt idx="3682">
                  <c:v>42264</c:v>
                </c:pt>
                <c:pt idx="3683">
                  <c:v>42265</c:v>
                </c:pt>
                <c:pt idx="3684">
                  <c:v>42268</c:v>
                </c:pt>
                <c:pt idx="3685">
                  <c:v>42269</c:v>
                </c:pt>
                <c:pt idx="3686">
                  <c:v>42270</c:v>
                </c:pt>
                <c:pt idx="3687">
                  <c:v>42271</c:v>
                </c:pt>
                <c:pt idx="3688">
                  <c:v>42272</c:v>
                </c:pt>
                <c:pt idx="3689">
                  <c:v>42275</c:v>
                </c:pt>
                <c:pt idx="3690">
                  <c:v>42276</c:v>
                </c:pt>
                <c:pt idx="3691">
                  <c:v>42277</c:v>
                </c:pt>
                <c:pt idx="3692">
                  <c:v>42278</c:v>
                </c:pt>
                <c:pt idx="3693">
                  <c:v>42279</c:v>
                </c:pt>
                <c:pt idx="3694">
                  <c:v>42282</c:v>
                </c:pt>
                <c:pt idx="3695">
                  <c:v>42283</c:v>
                </c:pt>
                <c:pt idx="3696">
                  <c:v>42284</c:v>
                </c:pt>
                <c:pt idx="3697">
                  <c:v>42285</c:v>
                </c:pt>
                <c:pt idx="3698">
                  <c:v>42286</c:v>
                </c:pt>
                <c:pt idx="3699">
                  <c:v>42289</c:v>
                </c:pt>
                <c:pt idx="3700">
                  <c:v>42290</c:v>
                </c:pt>
                <c:pt idx="3701">
                  <c:v>42291</c:v>
                </c:pt>
                <c:pt idx="3702">
                  <c:v>42292</c:v>
                </c:pt>
                <c:pt idx="3703">
                  <c:v>42293</c:v>
                </c:pt>
                <c:pt idx="3704">
                  <c:v>42296</c:v>
                </c:pt>
                <c:pt idx="3705">
                  <c:v>42297</c:v>
                </c:pt>
                <c:pt idx="3706">
                  <c:v>42298</c:v>
                </c:pt>
                <c:pt idx="3707">
                  <c:v>42299</c:v>
                </c:pt>
                <c:pt idx="3708">
                  <c:v>42300</c:v>
                </c:pt>
                <c:pt idx="3709">
                  <c:v>42303</c:v>
                </c:pt>
                <c:pt idx="3710">
                  <c:v>42304</c:v>
                </c:pt>
                <c:pt idx="3711">
                  <c:v>42305</c:v>
                </c:pt>
                <c:pt idx="3712">
                  <c:v>42306</c:v>
                </c:pt>
                <c:pt idx="3713">
                  <c:v>42307</c:v>
                </c:pt>
                <c:pt idx="3714">
                  <c:v>42310</c:v>
                </c:pt>
                <c:pt idx="3715">
                  <c:v>42311</c:v>
                </c:pt>
                <c:pt idx="3716">
                  <c:v>42312</c:v>
                </c:pt>
                <c:pt idx="3717">
                  <c:v>42313</c:v>
                </c:pt>
                <c:pt idx="3718">
                  <c:v>42314</c:v>
                </c:pt>
                <c:pt idx="3719">
                  <c:v>42317</c:v>
                </c:pt>
                <c:pt idx="3720">
                  <c:v>42318</c:v>
                </c:pt>
                <c:pt idx="3721">
                  <c:v>42319</c:v>
                </c:pt>
                <c:pt idx="3722">
                  <c:v>42320</c:v>
                </c:pt>
                <c:pt idx="3723">
                  <c:v>42321</c:v>
                </c:pt>
                <c:pt idx="3724">
                  <c:v>42324</c:v>
                </c:pt>
                <c:pt idx="3725">
                  <c:v>42325</c:v>
                </c:pt>
                <c:pt idx="3726">
                  <c:v>42326</c:v>
                </c:pt>
                <c:pt idx="3727">
                  <c:v>42327</c:v>
                </c:pt>
                <c:pt idx="3728">
                  <c:v>42328</c:v>
                </c:pt>
                <c:pt idx="3729">
                  <c:v>42331</c:v>
                </c:pt>
                <c:pt idx="3730">
                  <c:v>42332</c:v>
                </c:pt>
                <c:pt idx="3731">
                  <c:v>42333</c:v>
                </c:pt>
                <c:pt idx="3732">
                  <c:v>42335</c:v>
                </c:pt>
                <c:pt idx="3733">
                  <c:v>42338</c:v>
                </c:pt>
                <c:pt idx="3734">
                  <c:v>42339</c:v>
                </c:pt>
                <c:pt idx="3735">
                  <c:v>42340</c:v>
                </c:pt>
                <c:pt idx="3736">
                  <c:v>42341</c:v>
                </c:pt>
                <c:pt idx="3737">
                  <c:v>42342</c:v>
                </c:pt>
                <c:pt idx="3738">
                  <c:v>42345</c:v>
                </c:pt>
                <c:pt idx="3739">
                  <c:v>42346</c:v>
                </c:pt>
                <c:pt idx="3740">
                  <c:v>42347</c:v>
                </c:pt>
                <c:pt idx="3741">
                  <c:v>42348</c:v>
                </c:pt>
                <c:pt idx="3742">
                  <c:v>42349</c:v>
                </c:pt>
                <c:pt idx="3743">
                  <c:v>42352</c:v>
                </c:pt>
                <c:pt idx="3744">
                  <c:v>42353</c:v>
                </c:pt>
                <c:pt idx="3745">
                  <c:v>42354</c:v>
                </c:pt>
                <c:pt idx="3746">
                  <c:v>42355</c:v>
                </c:pt>
                <c:pt idx="3747">
                  <c:v>42356</c:v>
                </c:pt>
                <c:pt idx="3748">
                  <c:v>42359</c:v>
                </c:pt>
                <c:pt idx="3749">
                  <c:v>42360</c:v>
                </c:pt>
                <c:pt idx="3750">
                  <c:v>42361</c:v>
                </c:pt>
                <c:pt idx="3751">
                  <c:v>42362</c:v>
                </c:pt>
                <c:pt idx="3752">
                  <c:v>42366</c:v>
                </c:pt>
                <c:pt idx="3753">
                  <c:v>42367</c:v>
                </c:pt>
                <c:pt idx="3754">
                  <c:v>42368</c:v>
                </c:pt>
                <c:pt idx="3755">
                  <c:v>42369</c:v>
                </c:pt>
                <c:pt idx="3756">
                  <c:v>42373</c:v>
                </c:pt>
                <c:pt idx="3757">
                  <c:v>42374</c:v>
                </c:pt>
                <c:pt idx="3758">
                  <c:v>42375</c:v>
                </c:pt>
                <c:pt idx="3759">
                  <c:v>42376</c:v>
                </c:pt>
                <c:pt idx="3760">
                  <c:v>42377</c:v>
                </c:pt>
                <c:pt idx="3761">
                  <c:v>42380</c:v>
                </c:pt>
                <c:pt idx="3762">
                  <c:v>42381</c:v>
                </c:pt>
                <c:pt idx="3763">
                  <c:v>42382</c:v>
                </c:pt>
                <c:pt idx="3764">
                  <c:v>42383</c:v>
                </c:pt>
                <c:pt idx="3765">
                  <c:v>42384</c:v>
                </c:pt>
                <c:pt idx="3766">
                  <c:v>42388</c:v>
                </c:pt>
                <c:pt idx="3767">
                  <c:v>42389</c:v>
                </c:pt>
                <c:pt idx="3768">
                  <c:v>42390</c:v>
                </c:pt>
                <c:pt idx="3769">
                  <c:v>42391</c:v>
                </c:pt>
                <c:pt idx="3770">
                  <c:v>42394</c:v>
                </c:pt>
                <c:pt idx="3771">
                  <c:v>42395</c:v>
                </c:pt>
                <c:pt idx="3772">
                  <c:v>42396</c:v>
                </c:pt>
                <c:pt idx="3773">
                  <c:v>42397</c:v>
                </c:pt>
                <c:pt idx="3774">
                  <c:v>42398</c:v>
                </c:pt>
                <c:pt idx="3775">
                  <c:v>42401</c:v>
                </c:pt>
                <c:pt idx="3776">
                  <c:v>42402</c:v>
                </c:pt>
                <c:pt idx="3777">
                  <c:v>42403</c:v>
                </c:pt>
                <c:pt idx="3778">
                  <c:v>42404</c:v>
                </c:pt>
                <c:pt idx="3779">
                  <c:v>42405</c:v>
                </c:pt>
                <c:pt idx="3780">
                  <c:v>42408</c:v>
                </c:pt>
                <c:pt idx="3781">
                  <c:v>42409</c:v>
                </c:pt>
                <c:pt idx="3782">
                  <c:v>42410</c:v>
                </c:pt>
                <c:pt idx="3783">
                  <c:v>42411</c:v>
                </c:pt>
                <c:pt idx="3784">
                  <c:v>42412</c:v>
                </c:pt>
                <c:pt idx="3785">
                  <c:v>42416</c:v>
                </c:pt>
                <c:pt idx="3786">
                  <c:v>42417</c:v>
                </c:pt>
                <c:pt idx="3787">
                  <c:v>42418</c:v>
                </c:pt>
                <c:pt idx="3788">
                  <c:v>42419</c:v>
                </c:pt>
                <c:pt idx="3789">
                  <c:v>42422</c:v>
                </c:pt>
                <c:pt idx="3790">
                  <c:v>42423</c:v>
                </c:pt>
                <c:pt idx="3791">
                  <c:v>42424</c:v>
                </c:pt>
                <c:pt idx="3792">
                  <c:v>42425</c:v>
                </c:pt>
                <c:pt idx="3793">
                  <c:v>42426</c:v>
                </c:pt>
                <c:pt idx="3794">
                  <c:v>42429</c:v>
                </c:pt>
                <c:pt idx="3795">
                  <c:v>42430</c:v>
                </c:pt>
                <c:pt idx="3796">
                  <c:v>42431</c:v>
                </c:pt>
                <c:pt idx="3797">
                  <c:v>42432</c:v>
                </c:pt>
                <c:pt idx="3798">
                  <c:v>42433</c:v>
                </c:pt>
                <c:pt idx="3799">
                  <c:v>42436</c:v>
                </c:pt>
                <c:pt idx="3800">
                  <c:v>42437</c:v>
                </c:pt>
                <c:pt idx="3801">
                  <c:v>42438</c:v>
                </c:pt>
                <c:pt idx="3802">
                  <c:v>42439</c:v>
                </c:pt>
                <c:pt idx="3803">
                  <c:v>42440</c:v>
                </c:pt>
                <c:pt idx="3804">
                  <c:v>42443</c:v>
                </c:pt>
                <c:pt idx="3805">
                  <c:v>42444</c:v>
                </c:pt>
                <c:pt idx="3806">
                  <c:v>42445</c:v>
                </c:pt>
                <c:pt idx="3807">
                  <c:v>42446</c:v>
                </c:pt>
                <c:pt idx="3808">
                  <c:v>42447</c:v>
                </c:pt>
                <c:pt idx="3809">
                  <c:v>42450</c:v>
                </c:pt>
                <c:pt idx="3810">
                  <c:v>42451</c:v>
                </c:pt>
                <c:pt idx="3811">
                  <c:v>42452</c:v>
                </c:pt>
                <c:pt idx="3812">
                  <c:v>42453</c:v>
                </c:pt>
                <c:pt idx="3813">
                  <c:v>42457</c:v>
                </c:pt>
                <c:pt idx="3814">
                  <c:v>42458</c:v>
                </c:pt>
                <c:pt idx="3815">
                  <c:v>42459</c:v>
                </c:pt>
                <c:pt idx="3816">
                  <c:v>42460</c:v>
                </c:pt>
                <c:pt idx="3817">
                  <c:v>42461</c:v>
                </c:pt>
                <c:pt idx="3818">
                  <c:v>42464</c:v>
                </c:pt>
                <c:pt idx="3819">
                  <c:v>42465</c:v>
                </c:pt>
                <c:pt idx="3820">
                  <c:v>42466</c:v>
                </c:pt>
                <c:pt idx="3821">
                  <c:v>42467</c:v>
                </c:pt>
                <c:pt idx="3822">
                  <c:v>42468</c:v>
                </c:pt>
                <c:pt idx="3823">
                  <c:v>42471</c:v>
                </c:pt>
                <c:pt idx="3824">
                  <c:v>42472</c:v>
                </c:pt>
                <c:pt idx="3825">
                  <c:v>42473</c:v>
                </c:pt>
                <c:pt idx="3826">
                  <c:v>42474</c:v>
                </c:pt>
                <c:pt idx="3827">
                  <c:v>42475</c:v>
                </c:pt>
                <c:pt idx="3828">
                  <c:v>42478</c:v>
                </c:pt>
                <c:pt idx="3829">
                  <c:v>42479</c:v>
                </c:pt>
                <c:pt idx="3830">
                  <c:v>42480</c:v>
                </c:pt>
                <c:pt idx="3831">
                  <c:v>42481</c:v>
                </c:pt>
                <c:pt idx="3832">
                  <c:v>42482</c:v>
                </c:pt>
                <c:pt idx="3833">
                  <c:v>42485</c:v>
                </c:pt>
                <c:pt idx="3834">
                  <c:v>42486</c:v>
                </c:pt>
                <c:pt idx="3835">
                  <c:v>42487</c:v>
                </c:pt>
                <c:pt idx="3836">
                  <c:v>42488</c:v>
                </c:pt>
                <c:pt idx="3837">
                  <c:v>42489</c:v>
                </c:pt>
                <c:pt idx="3838">
                  <c:v>42492</c:v>
                </c:pt>
                <c:pt idx="3839">
                  <c:v>42493</c:v>
                </c:pt>
                <c:pt idx="3840">
                  <c:v>42494</c:v>
                </c:pt>
                <c:pt idx="3841">
                  <c:v>42495</c:v>
                </c:pt>
                <c:pt idx="3842">
                  <c:v>42496</c:v>
                </c:pt>
                <c:pt idx="3843">
                  <c:v>42499</c:v>
                </c:pt>
                <c:pt idx="3844">
                  <c:v>42500</c:v>
                </c:pt>
                <c:pt idx="3845">
                  <c:v>42501</c:v>
                </c:pt>
                <c:pt idx="3846">
                  <c:v>42502</c:v>
                </c:pt>
                <c:pt idx="3847">
                  <c:v>42503</c:v>
                </c:pt>
                <c:pt idx="3848">
                  <c:v>42506</c:v>
                </c:pt>
                <c:pt idx="3849">
                  <c:v>42507</c:v>
                </c:pt>
                <c:pt idx="3850">
                  <c:v>42508</c:v>
                </c:pt>
                <c:pt idx="3851">
                  <c:v>42509</c:v>
                </c:pt>
                <c:pt idx="3852">
                  <c:v>42510</c:v>
                </c:pt>
                <c:pt idx="3853">
                  <c:v>42513</c:v>
                </c:pt>
                <c:pt idx="3854">
                  <c:v>42514</c:v>
                </c:pt>
                <c:pt idx="3855">
                  <c:v>42515</c:v>
                </c:pt>
                <c:pt idx="3856">
                  <c:v>42516</c:v>
                </c:pt>
                <c:pt idx="3857">
                  <c:v>42517</c:v>
                </c:pt>
                <c:pt idx="3858">
                  <c:v>42521</c:v>
                </c:pt>
                <c:pt idx="3859">
                  <c:v>42522</c:v>
                </c:pt>
                <c:pt idx="3860">
                  <c:v>42523</c:v>
                </c:pt>
                <c:pt idx="3861">
                  <c:v>42524</c:v>
                </c:pt>
                <c:pt idx="3862">
                  <c:v>42527</c:v>
                </c:pt>
                <c:pt idx="3863">
                  <c:v>42528</c:v>
                </c:pt>
                <c:pt idx="3864">
                  <c:v>42529</c:v>
                </c:pt>
                <c:pt idx="3865">
                  <c:v>42530</c:v>
                </c:pt>
                <c:pt idx="3866">
                  <c:v>42531</c:v>
                </c:pt>
                <c:pt idx="3867">
                  <c:v>42534</c:v>
                </c:pt>
                <c:pt idx="3868">
                  <c:v>42535</c:v>
                </c:pt>
                <c:pt idx="3869">
                  <c:v>42536</c:v>
                </c:pt>
                <c:pt idx="3870">
                  <c:v>42537</c:v>
                </c:pt>
                <c:pt idx="3871">
                  <c:v>42538</c:v>
                </c:pt>
                <c:pt idx="3872">
                  <c:v>42541</c:v>
                </c:pt>
                <c:pt idx="3873">
                  <c:v>42542</c:v>
                </c:pt>
                <c:pt idx="3874">
                  <c:v>42543</c:v>
                </c:pt>
                <c:pt idx="3875">
                  <c:v>42544</c:v>
                </c:pt>
                <c:pt idx="3876">
                  <c:v>42545</c:v>
                </c:pt>
                <c:pt idx="3877">
                  <c:v>42548</c:v>
                </c:pt>
                <c:pt idx="3878">
                  <c:v>42549</c:v>
                </c:pt>
                <c:pt idx="3879">
                  <c:v>42550</c:v>
                </c:pt>
                <c:pt idx="3880">
                  <c:v>42551</c:v>
                </c:pt>
                <c:pt idx="3881">
                  <c:v>42552</c:v>
                </c:pt>
                <c:pt idx="3882">
                  <c:v>42556</c:v>
                </c:pt>
                <c:pt idx="3883">
                  <c:v>42557</c:v>
                </c:pt>
                <c:pt idx="3884">
                  <c:v>42558</c:v>
                </c:pt>
                <c:pt idx="3885">
                  <c:v>42559</c:v>
                </c:pt>
                <c:pt idx="3886">
                  <c:v>42562</c:v>
                </c:pt>
                <c:pt idx="3887">
                  <c:v>42563</c:v>
                </c:pt>
                <c:pt idx="3888">
                  <c:v>42564</c:v>
                </c:pt>
                <c:pt idx="3889">
                  <c:v>42565</c:v>
                </c:pt>
                <c:pt idx="3890">
                  <c:v>42566</c:v>
                </c:pt>
                <c:pt idx="3891">
                  <c:v>42569</c:v>
                </c:pt>
                <c:pt idx="3892">
                  <c:v>42570</c:v>
                </c:pt>
                <c:pt idx="3893">
                  <c:v>42571</c:v>
                </c:pt>
                <c:pt idx="3894">
                  <c:v>42572</c:v>
                </c:pt>
                <c:pt idx="3895">
                  <c:v>42573</c:v>
                </c:pt>
                <c:pt idx="3896">
                  <c:v>42576</c:v>
                </c:pt>
                <c:pt idx="3897">
                  <c:v>42577</c:v>
                </c:pt>
                <c:pt idx="3898">
                  <c:v>42578</c:v>
                </c:pt>
                <c:pt idx="3899">
                  <c:v>42579</c:v>
                </c:pt>
                <c:pt idx="3900">
                  <c:v>42580</c:v>
                </c:pt>
                <c:pt idx="3901">
                  <c:v>42583</c:v>
                </c:pt>
                <c:pt idx="3902">
                  <c:v>42584</c:v>
                </c:pt>
                <c:pt idx="3903">
                  <c:v>42585</c:v>
                </c:pt>
                <c:pt idx="3904">
                  <c:v>42586</c:v>
                </c:pt>
                <c:pt idx="3905">
                  <c:v>42587</c:v>
                </c:pt>
                <c:pt idx="3906">
                  <c:v>42590</c:v>
                </c:pt>
                <c:pt idx="3907">
                  <c:v>42591</c:v>
                </c:pt>
                <c:pt idx="3908">
                  <c:v>42592</c:v>
                </c:pt>
                <c:pt idx="3909">
                  <c:v>42593</c:v>
                </c:pt>
                <c:pt idx="3910">
                  <c:v>42594</c:v>
                </c:pt>
                <c:pt idx="3911">
                  <c:v>42597</c:v>
                </c:pt>
                <c:pt idx="3912">
                  <c:v>42598</c:v>
                </c:pt>
                <c:pt idx="3913">
                  <c:v>42599</c:v>
                </c:pt>
                <c:pt idx="3914">
                  <c:v>42600</c:v>
                </c:pt>
                <c:pt idx="3915">
                  <c:v>42601</c:v>
                </c:pt>
                <c:pt idx="3916">
                  <c:v>42604</c:v>
                </c:pt>
                <c:pt idx="3917">
                  <c:v>42605</c:v>
                </c:pt>
                <c:pt idx="3918">
                  <c:v>42606</c:v>
                </c:pt>
                <c:pt idx="3919">
                  <c:v>42607</c:v>
                </c:pt>
                <c:pt idx="3920">
                  <c:v>42608</c:v>
                </c:pt>
                <c:pt idx="3921">
                  <c:v>42611</c:v>
                </c:pt>
                <c:pt idx="3922">
                  <c:v>42612</c:v>
                </c:pt>
                <c:pt idx="3923">
                  <c:v>42613</c:v>
                </c:pt>
                <c:pt idx="3924">
                  <c:v>42614</c:v>
                </c:pt>
                <c:pt idx="3925">
                  <c:v>42615</c:v>
                </c:pt>
                <c:pt idx="3926">
                  <c:v>42619</c:v>
                </c:pt>
                <c:pt idx="3927">
                  <c:v>42620</c:v>
                </c:pt>
                <c:pt idx="3928">
                  <c:v>42621</c:v>
                </c:pt>
                <c:pt idx="3929">
                  <c:v>42622</c:v>
                </c:pt>
                <c:pt idx="3930">
                  <c:v>42625</c:v>
                </c:pt>
                <c:pt idx="3931">
                  <c:v>42626</c:v>
                </c:pt>
                <c:pt idx="3932">
                  <c:v>42627</c:v>
                </c:pt>
                <c:pt idx="3933">
                  <c:v>42628</c:v>
                </c:pt>
                <c:pt idx="3934">
                  <c:v>42629</c:v>
                </c:pt>
                <c:pt idx="3935">
                  <c:v>42632</c:v>
                </c:pt>
                <c:pt idx="3936">
                  <c:v>42633</c:v>
                </c:pt>
                <c:pt idx="3937">
                  <c:v>42634</c:v>
                </c:pt>
                <c:pt idx="3938">
                  <c:v>42635</c:v>
                </c:pt>
                <c:pt idx="3939">
                  <c:v>42636</c:v>
                </c:pt>
                <c:pt idx="3940">
                  <c:v>42639</c:v>
                </c:pt>
                <c:pt idx="3941">
                  <c:v>42640</c:v>
                </c:pt>
                <c:pt idx="3942">
                  <c:v>42641</c:v>
                </c:pt>
                <c:pt idx="3943">
                  <c:v>42642</c:v>
                </c:pt>
                <c:pt idx="3944">
                  <c:v>42643</c:v>
                </c:pt>
                <c:pt idx="3945">
                  <c:v>42646</c:v>
                </c:pt>
                <c:pt idx="3946">
                  <c:v>42647</c:v>
                </c:pt>
                <c:pt idx="3947">
                  <c:v>42648</c:v>
                </c:pt>
                <c:pt idx="3948">
                  <c:v>42649</c:v>
                </c:pt>
                <c:pt idx="3949">
                  <c:v>42650</c:v>
                </c:pt>
                <c:pt idx="3950">
                  <c:v>42653</c:v>
                </c:pt>
                <c:pt idx="3951">
                  <c:v>42654</c:v>
                </c:pt>
                <c:pt idx="3952">
                  <c:v>42655</c:v>
                </c:pt>
                <c:pt idx="3953">
                  <c:v>42656</c:v>
                </c:pt>
                <c:pt idx="3954">
                  <c:v>42657</c:v>
                </c:pt>
                <c:pt idx="3955">
                  <c:v>42660</c:v>
                </c:pt>
                <c:pt idx="3956">
                  <c:v>42661</c:v>
                </c:pt>
                <c:pt idx="3957">
                  <c:v>42662</c:v>
                </c:pt>
                <c:pt idx="3958">
                  <c:v>42663</c:v>
                </c:pt>
                <c:pt idx="3959">
                  <c:v>42664</c:v>
                </c:pt>
                <c:pt idx="3960">
                  <c:v>42667</c:v>
                </c:pt>
                <c:pt idx="3961">
                  <c:v>42668</c:v>
                </c:pt>
                <c:pt idx="3962">
                  <c:v>42669</c:v>
                </c:pt>
                <c:pt idx="3963">
                  <c:v>42670</c:v>
                </c:pt>
                <c:pt idx="3964">
                  <c:v>42671</c:v>
                </c:pt>
                <c:pt idx="3965">
                  <c:v>42674</c:v>
                </c:pt>
                <c:pt idx="3966">
                  <c:v>42675</c:v>
                </c:pt>
                <c:pt idx="3967">
                  <c:v>42676</c:v>
                </c:pt>
                <c:pt idx="3968">
                  <c:v>42677</c:v>
                </c:pt>
                <c:pt idx="3969">
                  <c:v>42678</c:v>
                </c:pt>
                <c:pt idx="3970">
                  <c:v>42681</c:v>
                </c:pt>
                <c:pt idx="3971">
                  <c:v>42682</c:v>
                </c:pt>
                <c:pt idx="3972">
                  <c:v>42683</c:v>
                </c:pt>
                <c:pt idx="3973">
                  <c:v>42684</c:v>
                </c:pt>
                <c:pt idx="3974">
                  <c:v>42685</c:v>
                </c:pt>
                <c:pt idx="3975">
                  <c:v>42688</c:v>
                </c:pt>
                <c:pt idx="3976">
                  <c:v>42689</c:v>
                </c:pt>
                <c:pt idx="3977">
                  <c:v>42690</c:v>
                </c:pt>
                <c:pt idx="3978">
                  <c:v>42691</c:v>
                </c:pt>
                <c:pt idx="3979">
                  <c:v>42692</c:v>
                </c:pt>
                <c:pt idx="3980">
                  <c:v>42695</c:v>
                </c:pt>
                <c:pt idx="3981">
                  <c:v>42696</c:v>
                </c:pt>
                <c:pt idx="3982">
                  <c:v>42697</c:v>
                </c:pt>
                <c:pt idx="3983">
                  <c:v>42699</c:v>
                </c:pt>
                <c:pt idx="3984">
                  <c:v>42702</c:v>
                </c:pt>
                <c:pt idx="3985">
                  <c:v>42703</c:v>
                </c:pt>
                <c:pt idx="3986">
                  <c:v>42704</c:v>
                </c:pt>
                <c:pt idx="3987">
                  <c:v>42705</c:v>
                </c:pt>
                <c:pt idx="3988">
                  <c:v>42706</c:v>
                </c:pt>
                <c:pt idx="3989">
                  <c:v>42709</c:v>
                </c:pt>
                <c:pt idx="3990">
                  <c:v>42710</c:v>
                </c:pt>
                <c:pt idx="3991">
                  <c:v>42711</c:v>
                </c:pt>
                <c:pt idx="3992">
                  <c:v>42712</c:v>
                </c:pt>
                <c:pt idx="3993">
                  <c:v>42713</c:v>
                </c:pt>
                <c:pt idx="3994">
                  <c:v>42716</c:v>
                </c:pt>
                <c:pt idx="3995">
                  <c:v>42717</c:v>
                </c:pt>
                <c:pt idx="3996">
                  <c:v>42718</c:v>
                </c:pt>
                <c:pt idx="3997">
                  <c:v>42719</c:v>
                </c:pt>
                <c:pt idx="3998">
                  <c:v>42720</c:v>
                </c:pt>
                <c:pt idx="3999">
                  <c:v>42723</c:v>
                </c:pt>
                <c:pt idx="4000">
                  <c:v>42724</c:v>
                </c:pt>
                <c:pt idx="4001">
                  <c:v>42725</c:v>
                </c:pt>
                <c:pt idx="4002">
                  <c:v>42726</c:v>
                </c:pt>
                <c:pt idx="4003">
                  <c:v>42727</c:v>
                </c:pt>
                <c:pt idx="4004">
                  <c:v>42731</c:v>
                </c:pt>
                <c:pt idx="4005">
                  <c:v>42732</c:v>
                </c:pt>
                <c:pt idx="4006">
                  <c:v>42733</c:v>
                </c:pt>
                <c:pt idx="4007">
                  <c:v>42734</c:v>
                </c:pt>
                <c:pt idx="4008">
                  <c:v>42738</c:v>
                </c:pt>
                <c:pt idx="4009">
                  <c:v>42739</c:v>
                </c:pt>
                <c:pt idx="4010">
                  <c:v>42740</c:v>
                </c:pt>
                <c:pt idx="4011">
                  <c:v>42741</c:v>
                </c:pt>
                <c:pt idx="4012">
                  <c:v>42744</c:v>
                </c:pt>
                <c:pt idx="4013">
                  <c:v>42745</c:v>
                </c:pt>
                <c:pt idx="4014">
                  <c:v>42746</c:v>
                </c:pt>
                <c:pt idx="4015">
                  <c:v>42747</c:v>
                </c:pt>
                <c:pt idx="4016">
                  <c:v>42748</c:v>
                </c:pt>
                <c:pt idx="4017">
                  <c:v>42752</c:v>
                </c:pt>
                <c:pt idx="4018">
                  <c:v>42753</c:v>
                </c:pt>
                <c:pt idx="4019">
                  <c:v>42754</c:v>
                </c:pt>
                <c:pt idx="4020">
                  <c:v>42755</c:v>
                </c:pt>
                <c:pt idx="4021">
                  <c:v>42758</c:v>
                </c:pt>
                <c:pt idx="4022">
                  <c:v>42759</c:v>
                </c:pt>
                <c:pt idx="4023">
                  <c:v>42760</c:v>
                </c:pt>
                <c:pt idx="4024">
                  <c:v>42761</c:v>
                </c:pt>
                <c:pt idx="4025">
                  <c:v>42762</c:v>
                </c:pt>
                <c:pt idx="4026">
                  <c:v>42765</c:v>
                </c:pt>
                <c:pt idx="4027">
                  <c:v>42766</c:v>
                </c:pt>
                <c:pt idx="4028">
                  <c:v>42767</c:v>
                </c:pt>
                <c:pt idx="4029">
                  <c:v>42768</c:v>
                </c:pt>
                <c:pt idx="4030">
                  <c:v>42769</c:v>
                </c:pt>
                <c:pt idx="4031">
                  <c:v>42772</c:v>
                </c:pt>
                <c:pt idx="4032">
                  <c:v>42773</c:v>
                </c:pt>
                <c:pt idx="4033">
                  <c:v>42774</c:v>
                </c:pt>
                <c:pt idx="4034">
                  <c:v>42775</c:v>
                </c:pt>
                <c:pt idx="4035">
                  <c:v>42776</c:v>
                </c:pt>
                <c:pt idx="4036">
                  <c:v>42779</c:v>
                </c:pt>
                <c:pt idx="4037">
                  <c:v>42780</c:v>
                </c:pt>
                <c:pt idx="4038">
                  <c:v>42781</c:v>
                </c:pt>
                <c:pt idx="4039">
                  <c:v>42782</c:v>
                </c:pt>
                <c:pt idx="4040">
                  <c:v>42783</c:v>
                </c:pt>
                <c:pt idx="4041">
                  <c:v>42787</c:v>
                </c:pt>
                <c:pt idx="4042">
                  <c:v>42788</c:v>
                </c:pt>
                <c:pt idx="4043">
                  <c:v>42789</c:v>
                </c:pt>
                <c:pt idx="4044">
                  <c:v>42790</c:v>
                </c:pt>
                <c:pt idx="4045">
                  <c:v>42793</c:v>
                </c:pt>
                <c:pt idx="4046">
                  <c:v>42794</c:v>
                </c:pt>
                <c:pt idx="4047">
                  <c:v>42795</c:v>
                </c:pt>
                <c:pt idx="4048">
                  <c:v>42796</c:v>
                </c:pt>
                <c:pt idx="4049">
                  <c:v>42797</c:v>
                </c:pt>
                <c:pt idx="4050">
                  <c:v>42800</c:v>
                </c:pt>
                <c:pt idx="4051">
                  <c:v>42801</c:v>
                </c:pt>
                <c:pt idx="4052">
                  <c:v>42802</c:v>
                </c:pt>
                <c:pt idx="4053">
                  <c:v>42803</c:v>
                </c:pt>
                <c:pt idx="4054">
                  <c:v>42804</c:v>
                </c:pt>
                <c:pt idx="4055">
                  <c:v>42807</c:v>
                </c:pt>
                <c:pt idx="4056">
                  <c:v>42808</c:v>
                </c:pt>
                <c:pt idx="4057">
                  <c:v>42809</c:v>
                </c:pt>
                <c:pt idx="4058">
                  <c:v>42810</c:v>
                </c:pt>
                <c:pt idx="4059">
                  <c:v>42811</c:v>
                </c:pt>
                <c:pt idx="4060">
                  <c:v>42814</c:v>
                </c:pt>
                <c:pt idx="4061">
                  <c:v>42815</c:v>
                </c:pt>
                <c:pt idx="4062">
                  <c:v>42816</c:v>
                </c:pt>
                <c:pt idx="4063">
                  <c:v>42817</c:v>
                </c:pt>
                <c:pt idx="4064">
                  <c:v>42818</c:v>
                </c:pt>
                <c:pt idx="4065">
                  <c:v>42821</c:v>
                </c:pt>
                <c:pt idx="4066">
                  <c:v>42822</c:v>
                </c:pt>
                <c:pt idx="4067">
                  <c:v>42823</c:v>
                </c:pt>
                <c:pt idx="4068">
                  <c:v>42824</c:v>
                </c:pt>
                <c:pt idx="4069">
                  <c:v>42825</c:v>
                </c:pt>
                <c:pt idx="4070">
                  <c:v>42828</c:v>
                </c:pt>
                <c:pt idx="4071">
                  <c:v>42829</c:v>
                </c:pt>
                <c:pt idx="4072">
                  <c:v>42830</c:v>
                </c:pt>
                <c:pt idx="4073">
                  <c:v>42831</c:v>
                </c:pt>
                <c:pt idx="4074">
                  <c:v>42832</c:v>
                </c:pt>
                <c:pt idx="4075">
                  <c:v>42835</c:v>
                </c:pt>
                <c:pt idx="4076">
                  <c:v>42836</c:v>
                </c:pt>
                <c:pt idx="4077">
                  <c:v>42837</c:v>
                </c:pt>
                <c:pt idx="4078">
                  <c:v>42838</c:v>
                </c:pt>
                <c:pt idx="4079">
                  <c:v>42842</c:v>
                </c:pt>
                <c:pt idx="4080">
                  <c:v>42843</c:v>
                </c:pt>
                <c:pt idx="4081">
                  <c:v>42844</c:v>
                </c:pt>
                <c:pt idx="4082">
                  <c:v>42845</c:v>
                </c:pt>
                <c:pt idx="4083">
                  <c:v>42846</c:v>
                </c:pt>
                <c:pt idx="4084">
                  <c:v>42849</c:v>
                </c:pt>
                <c:pt idx="4085">
                  <c:v>42850</c:v>
                </c:pt>
                <c:pt idx="4086">
                  <c:v>42851</c:v>
                </c:pt>
                <c:pt idx="4087">
                  <c:v>42852</c:v>
                </c:pt>
                <c:pt idx="4088">
                  <c:v>42853</c:v>
                </c:pt>
                <c:pt idx="4089">
                  <c:v>42856</c:v>
                </c:pt>
                <c:pt idx="4090">
                  <c:v>42857</c:v>
                </c:pt>
                <c:pt idx="4091">
                  <c:v>42858</c:v>
                </c:pt>
                <c:pt idx="4092">
                  <c:v>42859</c:v>
                </c:pt>
                <c:pt idx="4093">
                  <c:v>42860</c:v>
                </c:pt>
                <c:pt idx="4094">
                  <c:v>42863</c:v>
                </c:pt>
                <c:pt idx="4095">
                  <c:v>42864</c:v>
                </c:pt>
                <c:pt idx="4096">
                  <c:v>42865</c:v>
                </c:pt>
                <c:pt idx="4097">
                  <c:v>42866</c:v>
                </c:pt>
                <c:pt idx="4098">
                  <c:v>42867</c:v>
                </c:pt>
                <c:pt idx="4099">
                  <c:v>42870</c:v>
                </c:pt>
                <c:pt idx="4100">
                  <c:v>42871</c:v>
                </c:pt>
                <c:pt idx="4101">
                  <c:v>42872</c:v>
                </c:pt>
                <c:pt idx="4102">
                  <c:v>42873</c:v>
                </c:pt>
                <c:pt idx="4103">
                  <c:v>42874</c:v>
                </c:pt>
                <c:pt idx="4104">
                  <c:v>42877</c:v>
                </c:pt>
                <c:pt idx="4105">
                  <c:v>42878</c:v>
                </c:pt>
                <c:pt idx="4106">
                  <c:v>42879</c:v>
                </c:pt>
                <c:pt idx="4107">
                  <c:v>42880</c:v>
                </c:pt>
                <c:pt idx="4108">
                  <c:v>42881</c:v>
                </c:pt>
                <c:pt idx="4109">
                  <c:v>42885</c:v>
                </c:pt>
                <c:pt idx="4110">
                  <c:v>42886</c:v>
                </c:pt>
                <c:pt idx="4111">
                  <c:v>42887</c:v>
                </c:pt>
                <c:pt idx="4112">
                  <c:v>42888</c:v>
                </c:pt>
                <c:pt idx="4113">
                  <c:v>42891</c:v>
                </c:pt>
                <c:pt idx="4114">
                  <c:v>42892</c:v>
                </c:pt>
                <c:pt idx="4115">
                  <c:v>42893</c:v>
                </c:pt>
                <c:pt idx="4116">
                  <c:v>42894</c:v>
                </c:pt>
                <c:pt idx="4117">
                  <c:v>42895</c:v>
                </c:pt>
                <c:pt idx="4118">
                  <c:v>42898</c:v>
                </c:pt>
                <c:pt idx="4119">
                  <c:v>42899</c:v>
                </c:pt>
                <c:pt idx="4120">
                  <c:v>42900</c:v>
                </c:pt>
                <c:pt idx="4121">
                  <c:v>42901</c:v>
                </c:pt>
                <c:pt idx="4122">
                  <c:v>42902</c:v>
                </c:pt>
                <c:pt idx="4123">
                  <c:v>42905</c:v>
                </c:pt>
                <c:pt idx="4124">
                  <c:v>42906</c:v>
                </c:pt>
                <c:pt idx="4125">
                  <c:v>42907</c:v>
                </c:pt>
                <c:pt idx="4126">
                  <c:v>42908</c:v>
                </c:pt>
                <c:pt idx="4127">
                  <c:v>42909</c:v>
                </c:pt>
                <c:pt idx="4128">
                  <c:v>42912</c:v>
                </c:pt>
                <c:pt idx="4129">
                  <c:v>42913</c:v>
                </c:pt>
                <c:pt idx="4130">
                  <c:v>42914</c:v>
                </c:pt>
                <c:pt idx="4131">
                  <c:v>42915</c:v>
                </c:pt>
                <c:pt idx="4132">
                  <c:v>42916</c:v>
                </c:pt>
                <c:pt idx="4133">
                  <c:v>42919</c:v>
                </c:pt>
                <c:pt idx="4134">
                  <c:v>42921</c:v>
                </c:pt>
                <c:pt idx="4135">
                  <c:v>42922</c:v>
                </c:pt>
                <c:pt idx="4136">
                  <c:v>42923</c:v>
                </c:pt>
                <c:pt idx="4137">
                  <c:v>42926</c:v>
                </c:pt>
                <c:pt idx="4138">
                  <c:v>42927</c:v>
                </c:pt>
                <c:pt idx="4139">
                  <c:v>42928</c:v>
                </c:pt>
                <c:pt idx="4140">
                  <c:v>42929</c:v>
                </c:pt>
                <c:pt idx="4141">
                  <c:v>42930</c:v>
                </c:pt>
                <c:pt idx="4142">
                  <c:v>42933</c:v>
                </c:pt>
                <c:pt idx="4143">
                  <c:v>42934</c:v>
                </c:pt>
                <c:pt idx="4144">
                  <c:v>42935</c:v>
                </c:pt>
                <c:pt idx="4145">
                  <c:v>42936</c:v>
                </c:pt>
                <c:pt idx="4146">
                  <c:v>42937</c:v>
                </c:pt>
                <c:pt idx="4147">
                  <c:v>42940</c:v>
                </c:pt>
                <c:pt idx="4148">
                  <c:v>42941</c:v>
                </c:pt>
                <c:pt idx="4149">
                  <c:v>42942</c:v>
                </c:pt>
                <c:pt idx="4150">
                  <c:v>42943</c:v>
                </c:pt>
                <c:pt idx="4151">
                  <c:v>42944</c:v>
                </c:pt>
                <c:pt idx="4152">
                  <c:v>42947</c:v>
                </c:pt>
                <c:pt idx="4153">
                  <c:v>42948</c:v>
                </c:pt>
                <c:pt idx="4154">
                  <c:v>42949</c:v>
                </c:pt>
                <c:pt idx="4155">
                  <c:v>42950</c:v>
                </c:pt>
                <c:pt idx="4156">
                  <c:v>42951</c:v>
                </c:pt>
                <c:pt idx="4157">
                  <c:v>42954</c:v>
                </c:pt>
                <c:pt idx="4158">
                  <c:v>42955</c:v>
                </c:pt>
                <c:pt idx="4159">
                  <c:v>42956</c:v>
                </c:pt>
                <c:pt idx="4160">
                  <c:v>42957</c:v>
                </c:pt>
                <c:pt idx="4161">
                  <c:v>42958</c:v>
                </c:pt>
                <c:pt idx="4162">
                  <c:v>42961</c:v>
                </c:pt>
                <c:pt idx="4163">
                  <c:v>42962</c:v>
                </c:pt>
                <c:pt idx="4164">
                  <c:v>42963</c:v>
                </c:pt>
                <c:pt idx="4165">
                  <c:v>42964</c:v>
                </c:pt>
                <c:pt idx="4166">
                  <c:v>42965</c:v>
                </c:pt>
                <c:pt idx="4167">
                  <c:v>42968</c:v>
                </c:pt>
                <c:pt idx="4168">
                  <c:v>42969</c:v>
                </c:pt>
                <c:pt idx="4169">
                  <c:v>42970</c:v>
                </c:pt>
                <c:pt idx="4170">
                  <c:v>42971</c:v>
                </c:pt>
                <c:pt idx="4171">
                  <c:v>42972</c:v>
                </c:pt>
                <c:pt idx="4172">
                  <c:v>42975</c:v>
                </c:pt>
                <c:pt idx="4173">
                  <c:v>42976</c:v>
                </c:pt>
                <c:pt idx="4174">
                  <c:v>42977</c:v>
                </c:pt>
                <c:pt idx="4175">
                  <c:v>42978</c:v>
                </c:pt>
                <c:pt idx="4176">
                  <c:v>42979</c:v>
                </c:pt>
                <c:pt idx="4177">
                  <c:v>42983</c:v>
                </c:pt>
                <c:pt idx="4178">
                  <c:v>42984</c:v>
                </c:pt>
                <c:pt idx="4179">
                  <c:v>42985</c:v>
                </c:pt>
                <c:pt idx="4180">
                  <c:v>42986</c:v>
                </c:pt>
                <c:pt idx="4181">
                  <c:v>42989</c:v>
                </c:pt>
                <c:pt idx="4182">
                  <c:v>42990</c:v>
                </c:pt>
                <c:pt idx="4183">
                  <c:v>42991</c:v>
                </c:pt>
                <c:pt idx="4184">
                  <c:v>42992</c:v>
                </c:pt>
                <c:pt idx="4185">
                  <c:v>42993</c:v>
                </c:pt>
                <c:pt idx="4186">
                  <c:v>42996</c:v>
                </c:pt>
                <c:pt idx="4187">
                  <c:v>42997</c:v>
                </c:pt>
                <c:pt idx="4188">
                  <c:v>42998</c:v>
                </c:pt>
                <c:pt idx="4189">
                  <c:v>42999</c:v>
                </c:pt>
                <c:pt idx="4190">
                  <c:v>43000</c:v>
                </c:pt>
                <c:pt idx="4191">
                  <c:v>43003</c:v>
                </c:pt>
                <c:pt idx="4192">
                  <c:v>43004</c:v>
                </c:pt>
                <c:pt idx="4193">
                  <c:v>43005</c:v>
                </c:pt>
                <c:pt idx="4194">
                  <c:v>43006</c:v>
                </c:pt>
                <c:pt idx="4195">
                  <c:v>43007</c:v>
                </c:pt>
                <c:pt idx="4196">
                  <c:v>43010</c:v>
                </c:pt>
                <c:pt idx="4197">
                  <c:v>43011</c:v>
                </c:pt>
                <c:pt idx="4198">
                  <c:v>43012</c:v>
                </c:pt>
                <c:pt idx="4199">
                  <c:v>43013</c:v>
                </c:pt>
                <c:pt idx="4200">
                  <c:v>43014</c:v>
                </c:pt>
                <c:pt idx="4201">
                  <c:v>43017</c:v>
                </c:pt>
                <c:pt idx="4202">
                  <c:v>43018</c:v>
                </c:pt>
                <c:pt idx="4203">
                  <c:v>43019</c:v>
                </c:pt>
                <c:pt idx="4204">
                  <c:v>43020</c:v>
                </c:pt>
                <c:pt idx="4205">
                  <c:v>43021</c:v>
                </c:pt>
                <c:pt idx="4206">
                  <c:v>43024</c:v>
                </c:pt>
                <c:pt idx="4207">
                  <c:v>43025</c:v>
                </c:pt>
                <c:pt idx="4208">
                  <c:v>43026</c:v>
                </c:pt>
                <c:pt idx="4209">
                  <c:v>43027</c:v>
                </c:pt>
                <c:pt idx="4210">
                  <c:v>43028</c:v>
                </c:pt>
                <c:pt idx="4211">
                  <c:v>43031</c:v>
                </c:pt>
                <c:pt idx="4212">
                  <c:v>43032</c:v>
                </c:pt>
                <c:pt idx="4213">
                  <c:v>43033</c:v>
                </c:pt>
                <c:pt idx="4214">
                  <c:v>43034</c:v>
                </c:pt>
                <c:pt idx="4215">
                  <c:v>43035</c:v>
                </c:pt>
                <c:pt idx="4216">
                  <c:v>43038</c:v>
                </c:pt>
                <c:pt idx="4217">
                  <c:v>43039</c:v>
                </c:pt>
                <c:pt idx="4218">
                  <c:v>43040</c:v>
                </c:pt>
                <c:pt idx="4219">
                  <c:v>43041</c:v>
                </c:pt>
                <c:pt idx="4220">
                  <c:v>43042</c:v>
                </c:pt>
                <c:pt idx="4221">
                  <c:v>43045</c:v>
                </c:pt>
                <c:pt idx="4222">
                  <c:v>43046</c:v>
                </c:pt>
                <c:pt idx="4223">
                  <c:v>43047</c:v>
                </c:pt>
                <c:pt idx="4224">
                  <c:v>43048</c:v>
                </c:pt>
                <c:pt idx="4225">
                  <c:v>43049</c:v>
                </c:pt>
                <c:pt idx="4226">
                  <c:v>43052</c:v>
                </c:pt>
                <c:pt idx="4227">
                  <c:v>43053</c:v>
                </c:pt>
                <c:pt idx="4228">
                  <c:v>43054</c:v>
                </c:pt>
                <c:pt idx="4229">
                  <c:v>43055</c:v>
                </c:pt>
                <c:pt idx="4230">
                  <c:v>43056</c:v>
                </c:pt>
                <c:pt idx="4231">
                  <c:v>43059</c:v>
                </c:pt>
                <c:pt idx="4232">
                  <c:v>43060</c:v>
                </c:pt>
                <c:pt idx="4233">
                  <c:v>43061</c:v>
                </c:pt>
                <c:pt idx="4234">
                  <c:v>43063</c:v>
                </c:pt>
                <c:pt idx="4235">
                  <c:v>43066</c:v>
                </c:pt>
                <c:pt idx="4236">
                  <c:v>43067</c:v>
                </c:pt>
                <c:pt idx="4237">
                  <c:v>43068</c:v>
                </c:pt>
                <c:pt idx="4238">
                  <c:v>43069</c:v>
                </c:pt>
                <c:pt idx="4239">
                  <c:v>43070</c:v>
                </c:pt>
                <c:pt idx="4240">
                  <c:v>43073</c:v>
                </c:pt>
                <c:pt idx="4241">
                  <c:v>43074</c:v>
                </c:pt>
                <c:pt idx="4242">
                  <c:v>43075</c:v>
                </c:pt>
                <c:pt idx="4243">
                  <c:v>43076</c:v>
                </c:pt>
                <c:pt idx="4244">
                  <c:v>43077</c:v>
                </c:pt>
                <c:pt idx="4245">
                  <c:v>43080</c:v>
                </c:pt>
                <c:pt idx="4246">
                  <c:v>43081</c:v>
                </c:pt>
                <c:pt idx="4247">
                  <c:v>43082</c:v>
                </c:pt>
                <c:pt idx="4248">
                  <c:v>43083</c:v>
                </c:pt>
                <c:pt idx="4249">
                  <c:v>43084</c:v>
                </c:pt>
                <c:pt idx="4250">
                  <c:v>43087</c:v>
                </c:pt>
                <c:pt idx="4251">
                  <c:v>43088</c:v>
                </c:pt>
                <c:pt idx="4252">
                  <c:v>43089</c:v>
                </c:pt>
                <c:pt idx="4253">
                  <c:v>43090</c:v>
                </c:pt>
                <c:pt idx="4254">
                  <c:v>43091</c:v>
                </c:pt>
                <c:pt idx="4255">
                  <c:v>43095</c:v>
                </c:pt>
                <c:pt idx="4256">
                  <c:v>43096</c:v>
                </c:pt>
                <c:pt idx="4257">
                  <c:v>43097</c:v>
                </c:pt>
                <c:pt idx="4258">
                  <c:v>43098</c:v>
                </c:pt>
                <c:pt idx="4259">
                  <c:v>43102</c:v>
                </c:pt>
                <c:pt idx="4260">
                  <c:v>43103</c:v>
                </c:pt>
                <c:pt idx="4261">
                  <c:v>43104</c:v>
                </c:pt>
                <c:pt idx="4262">
                  <c:v>43105</c:v>
                </c:pt>
                <c:pt idx="4263">
                  <c:v>43108</c:v>
                </c:pt>
                <c:pt idx="4264">
                  <c:v>43109</c:v>
                </c:pt>
                <c:pt idx="4265">
                  <c:v>43110</c:v>
                </c:pt>
                <c:pt idx="4266">
                  <c:v>43111</c:v>
                </c:pt>
                <c:pt idx="4267">
                  <c:v>43112</c:v>
                </c:pt>
                <c:pt idx="4268">
                  <c:v>43116</c:v>
                </c:pt>
                <c:pt idx="4269">
                  <c:v>43117</c:v>
                </c:pt>
                <c:pt idx="4270">
                  <c:v>43118</c:v>
                </c:pt>
                <c:pt idx="4271">
                  <c:v>43119</c:v>
                </c:pt>
                <c:pt idx="4272">
                  <c:v>43122</c:v>
                </c:pt>
                <c:pt idx="4273">
                  <c:v>43123</c:v>
                </c:pt>
                <c:pt idx="4274">
                  <c:v>43124</c:v>
                </c:pt>
                <c:pt idx="4275">
                  <c:v>43125</c:v>
                </c:pt>
                <c:pt idx="4276">
                  <c:v>43126</c:v>
                </c:pt>
                <c:pt idx="4277">
                  <c:v>43129</c:v>
                </c:pt>
                <c:pt idx="4278">
                  <c:v>43130</c:v>
                </c:pt>
                <c:pt idx="4279">
                  <c:v>43131</c:v>
                </c:pt>
                <c:pt idx="4280">
                  <c:v>43132</c:v>
                </c:pt>
                <c:pt idx="4281">
                  <c:v>43133</c:v>
                </c:pt>
                <c:pt idx="4282">
                  <c:v>43136</c:v>
                </c:pt>
                <c:pt idx="4283">
                  <c:v>43137</c:v>
                </c:pt>
                <c:pt idx="4284">
                  <c:v>43138</c:v>
                </c:pt>
                <c:pt idx="4285">
                  <c:v>43139</c:v>
                </c:pt>
                <c:pt idx="4286">
                  <c:v>43140</c:v>
                </c:pt>
                <c:pt idx="4287">
                  <c:v>43143</c:v>
                </c:pt>
                <c:pt idx="4288">
                  <c:v>43144</c:v>
                </c:pt>
                <c:pt idx="4289">
                  <c:v>43145</c:v>
                </c:pt>
                <c:pt idx="4290">
                  <c:v>43146</c:v>
                </c:pt>
                <c:pt idx="4291">
                  <c:v>43147</c:v>
                </c:pt>
                <c:pt idx="4292">
                  <c:v>43151</c:v>
                </c:pt>
                <c:pt idx="4293">
                  <c:v>43152</c:v>
                </c:pt>
                <c:pt idx="4294">
                  <c:v>43153</c:v>
                </c:pt>
                <c:pt idx="4295">
                  <c:v>43154</c:v>
                </c:pt>
                <c:pt idx="4296">
                  <c:v>43157</c:v>
                </c:pt>
                <c:pt idx="4297">
                  <c:v>43158</c:v>
                </c:pt>
                <c:pt idx="4298">
                  <c:v>43159</c:v>
                </c:pt>
                <c:pt idx="4299">
                  <c:v>43160</c:v>
                </c:pt>
                <c:pt idx="4300">
                  <c:v>43161</c:v>
                </c:pt>
                <c:pt idx="4301">
                  <c:v>43164</c:v>
                </c:pt>
                <c:pt idx="4302">
                  <c:v>43165</c:v>
                </c:pt>
                <c:pt idx="4303">
                  <c:v>43166</c:v>
                </c:pt>
                <c:pt idx="4304">
                  <c:v>43167</c:v>
                </c:pt>
                <c:pt idx="4305">
                  <c:v>43168</c:v>
                </c:pt>
                <c:pt idx="4306">
                  <c:v>43171</c:v>
                </c:pt>
                <c:pt idx="4307">
                  <c:v>43172</c:v>
                </c:pt>
                <c:pt idx="4308">
                  <c:v>43173</c:v>
                </c:pt>
                <c:pt idx="4309">
                  <c:v>43174</c:v>
                </c:pt>
                <c:pt idx="4310">
                  <c:v>43175</c:v>
                </c:pt>
                <c:pt idx="4311">
                  <c:v>43178</c:v>
                </c:pt>
                <c:pt idx="4312">
                  <c:v>43179</c:v>
                </c:pt>
                <c:pt idx="4313">
                  <c:v>43180</c:v>
                </c:pt>
                <c:pt idx="4314">
                  <c:v>43181</c:v>
                </c:pt>
                <c:pt idx="4315">
                  <c:v>43182</c:v>
                </c:pt>
                <c:pt idx="4316">
                  <c:v>43185</c:v>
                </c:pt>
                <c:pt idx="4317">
                  <c:v>43186</c:v>
                </c:pt>
                <c:pt idx="4318">
                  <c:v>43187</c:v>
                </c:pt>
                <c:pt idx="4319">
                  <c:v>43188</c:v>
                </c:pt>
                <c:pt idx="4320">
                  <c:v>43192</c:v>
                </c:pt>
                <c:pt idx="4321">
                  <c:v>43193</c:v>
                </c:pt>
                <c:pt idx="4322">
                  <c:v>43194</c:v>
                </c:pt>
                <c:pt idx="4323">
                  <c:v>43195</c:v>
                </c:pt>
                <c:pt idx="4324">
                  <c:v>43196</c:v>
                </c:pt>
                <c:pt idx="4325">
                  <c:v>43199</c:v>
                </c:pt>
                <c:pt idx="4326">
                  <c:v>43200</c:v>
                </c:pt>
                <c:pt idx="4327">
                  <c:v>43201</c:v>
                </c:pt>
                <c:pt idx="4328">
                  <c:v>43202</c:v>
                </c:pt>
                <c:pt idx="4329">
                  <c:v>43203</c:v>
                </c:pt>
                <c:pt idx="4330">
                  <c:v>43206</c:v>
                </c:pt>
                <c:pt idx="4331">
                  <c:v>43207</c:v>
                </c:pt>
                <c:pt idx="4332">
                  <c:v>43208</c:v>
                </c:pt>
                <c:pt idx="4333">
                  <c:v>43209</c:v>
                </c:pt>
                <c:pt idx="4334">
                  <c:v>43210</c:v>
                </c:pt>
                <c:pt idx="4335">
                  <c:v>43213</c:v>
                </c:pt>
                <c:pt idx="4336">
                  <c:v>43214</c:v>
                </c:pt>
                <c:pt idx="4337">
                  <c:v>43215</c:v>
                </c:pt>
                <c:pt idx="4338">
                  <c:v>43216</c:v>
                </c:pt>
                <c:pt idx="4339">
                  <c:v>43217</c:v>
                </c:pt>
                <c:pt idx="4340">
                  <c:v>43220</c:v>
                </c:pt>
                <c:pt idx="4341">
                  <c:v>43221</c:v>
                </c:pt>
                <c:pt idx="4342">
                  <c:v>43222</c:v>
                </c:pt>
                <c:pt idx="4343">
                  <c:v>43223</c:v>
                </c:pt>
                <c:pt idx="4344">
                  <c:v>43224</c:v>
                </c:pt>
                <c:pt idx="4345">
                  <c:v>43227</c:v>
                </c:pt>
                <c:pt idx="4346">
                  <c:v>43228</c:v>
                </c:pt>
                <c:pt idx="4347">
                  <c:v>43229</c:v>
                </c:pt>
                <c:pt idx="4348">
                  <c:v>43230</c:v>
                </c:pt>
                <c:pt idx="4349">
                  <c:v>43231</c:v>
                </c:pt>
                <c:pt idx="4350">
                  <c:v>43234</c:v>
                </c:pt>
                <c:pt idx="4351">
                  <c:v>43235</c:v>
                </c:pt>
                <c:pt idx="4352">
                  <c:v>43236</c:v>
                </c:pt>
                <c:pt idx="4353">
                  <c:v>43237</c:v>
                </c:pt>
                <c:pt idx="4354">
                  <c:v>43238</c:v>
                </c:pt>
                <c:pt idx="4355">
                  <c:v>43241</c:v>
                </c:pt>
                <c:pt idx="4356">
                  <c:v>43242</c:v>
                </c:pt>
                <c:pt idx="4357">
                  <c:v>43243</c:v>
                </c:pt>
                <c:pt idx="4358">
                  <c:v>43244</c:v>
                </c:pt>
                <c:pt idx="4359">
                  <c:v>43245</c:v>
                </c:pt>
                <c:pt idx="4360">
                  <c:v>43249</c:v>
                </c:pt>
                <c:pt idx="4361">
                  <c:v>43250</c:v>
                </c:pt>
                <c:pt idx="4362">
                  <c:v>43251</c:v>
                </c:pt>
                <c:pt idx="4363">
                  <c:v>43252</c:v>
                </c:pt>
                <c:pt idx="4364">
                  <c:v>43255</c:v>
                </c:pt>
                <c:pt idx="4365">
                  <c:v>43256</c:v>
                </c:pt>
                <c:pt idx="4366">
                  <c:v>43257</c:v>
                </c:pt>
                <c:pt idx="4367">
                  <c:v>43258</c:v>
                </c:pt>
                <c:pt idx="4368">
                  <c:v>43259</c:v>
                </c:pt>
                <c:pt idx="4369">
                  <c:v>43262</c:v>
                </c:pt>
                <c:pt idx="4370">
                  <c:v>43263</c:v>
                </c:pt>
                <c:pt idx="4371">
                  <c:v>43264</c:v>
                </c:pt>
                <c:pt idx="4372">
                  <c:v>43265</c:v>
                </c:pt>
                <c:pt idx="4373">
                  <c:v>43266</c:v>
                </c:pt>
                <c:pt idx="4374">
                  <c:v>43269</c:v>
                </c:pt>
                <c:pt idx="4375">
                  <c:v>43270</c:v>
                </c:pt>
                <c:pt idx="4376">
                  <c:v>43271</c:v>
                </c:pt>
                <c:pt idx="4377">
                  <c:v>43272</c:v>
                </c:pt>
                <c:pt idx="4378">
                  <c:v>43273</c:v>
                </c:pt>
                <c:pt idx="4379">
                  <c:v>43276</c:v>
                </c:pt>
                <c:pt idx="4380">
                  <c:v>43277</c:v>
                </c:pt>
                <c:pt idx="4381">
                  <c:v>43278</c:v>
                </c:pt>
                <c:pt idx="4382">
                  <c:v>43279</c:v>
                </c:pt>
                <c:pt idx="4383">
                  <c:v>43280</c:v>
                </c:pt>
                <c:pt idx="4384">
                  <c:v>43283</c:v>
                </c:pt>
                <c:pt idx="4385">
                  <c:v>43284</c:v>
                </c:pt>
                <c:pt idx="4386">
                  <c:v>43286</c:v>
                </c:pt>
                <c:pt idx="4387">
                  <c:v>43287</c:v>
                </c:pt>
                <c:pt idx="4388">
                  <c:v>43290</c:v>
                </c:pt>
                <c:pt idx="4389">
                  <c:v>43291</c:v>
                </c:pt>
                <c:pt idx="4390">
                  <c:v>43292</c:v>
                </c:pt>
                <c:pt idx="4391">
                  <c:v>43293</c:v>
                </c:pt>
                <c:pt idx="4392">
                  <c:v>43294</c:v>
                </c:pt>
                <c:pt idx="4393">
                  <c:v>43297</c:v>
                </c:pt>
                <c:pt idx="4394">
                  <c:v>43298</c:v>
                </c:pt>
                <c:pt idx="4395">
                  <c:v>43299</c:v>
                </c:pt>
                <c:pt idx="4396">
                  <c:v>43300</c:v>
                </c:pt>
                <c:pt idx="4397">
                  <c:v>43301</c:v>
                </c:pt>
                <c:pt idx="4398">
                  <c:v>43304</c:v>
                </c:pt>
                <c:pt idx="4399">
                  <c:v>43305</c:v>
                </c:pt>
                <c:pt idx="4400">
                  <c:v>43306</c:v>
                </c:pt>
                <c:pt idx="4401">
                  <c:v>43307</c:v>
                </c:pt>
                <c:pt idx="4402">
                  <c:v>43308</c:v>
                </c:pt>
                <c:pt idx="4403">
                  <c:v>43311</c:v>
                </c:pt>
                <c:pt idx="4404">
                  <c:v>43312</c:v>
                </c:pt>
                <c:pt idx="4405">
                  <c:v>43313</c:v>
                </c:pt>
                <c:pt idx="4406">
                  <c:v>43314</c:v>
                </c:pt>
                <c:pt idx="4407">
                  <c:v>43315</c:v>
                </c:pt>
                <c:pt idx="4408">
                  <c:v>43318</c:v>
                </c:pt>
                <c:pt idx="4409">
                  <c:v>43319</c:v>
                </c:pt>
                <c:pt idx="4410">
                  <c:v>43320</c:v>
                </c:pt>
                <c:pt idx="4411">
                  <c:v>43321</c:v>
                </c:pt>
                <c:pt idx="4412">
                  <c:v>43322</c:v>
                </c:pt>
                <c:pt idx="4413">
                  <c:v>43325</c:v>
                </c:pt>
                <c:pt idx="4414">
                  <c:v>43326</c:v>
                </c:pt>
                <c:pt idx="4415">
                  <c:v>43327</c:v>
                </c:pt>
                <c:pt idx="4416">
                  <c:v>43328</c:v>
                </c:pt>
                <c:pt idx="4417">
                  <c:v>43329</c:v>
                </c:pt>
                <c:pt idx="4418">
                  <c:v>43332</c:v>
                </c:pt>
                <c:pt idx="4419">
                  <c:v>43333</c:v>
                </c:pt>
                <c:pt idx="4420">
                  <c:v>43334</c:v>
                </c:pt>
                <c:pt idx="4421">
                  <c:v>43335</c:v>
                </c:pt>
                <c:pt idx="4422">
                  <c:v>43336</c:v>
                </c:pt>
                <c:pt idx="4423">
                  <c:v>43339</c:v>
                </c:pt>
                <c:pt idx="4424">
                  <c:v>43340</c:v>
                </c:pt>
                <c:pt idx="4425">
                  <c:v>43341</c:v>
                </c:pt>
                <c:pt idx="4426">
                  <c:v>43342</c:v>
                </c:pt>
                <c:pt idx="4427">
                  <c:v>43343</c:v>
                </c:pt>
                <c:pt idx="4428">
                  <c:v>43347</c:v>
                </c:pt>
                <c:pt idx="4429">
                  <c:v>43348</c:v>
                </c:pt>
                <c:pt idx="4430">
                  <c:v>43349</c:v>
                </c:pt>
                <c:pt idx="4431">
                  <c:v>43350</c:v>
                </c:pt>
                <c:pt idx="4432">
                  <c:v>43353</c:v>
                </c:pt>
                <c:pt idx="4433">
                  <c:v>43354</c:v>
                </c:pt>
                <c:pt idx="4434">
                  <c:v>43355</c:v>
                </c:pt>
                <c:pt idx="4435">
                  <c:v>43356</c:v>
                </c:pt>
                <c:pt idx="4436">
                  <c:v>43357</c:v>
                </c:pt>
                <c:pt idx="4437">
                  <c:v>43360</c:v>
                </c:pt>
                <c:pt idx="4438">
                  <c:v>43361</c:v>
                </c:pt>
                <c:pt idx="4439">
                  <c:v>43362</c:v>
                </c:pt>
                <c:pt idx="4440">
                  <c:v>43363</c:v>
                </c:pt>
                <c:pt idx="4441">
                  <c:v>43364</c:v>
                </c:pt>
                <c:pt idx="4442">
                  <c:v>43367</c:v>
                </c:pt>
                <c:pt idx="4443">
                  <c:v>43368</c:v>
                </c:pt>
                <c:pt idx="4444">
                  <c:v>43369</c:v>
                </c:pt>
                <c:pt idx="4445">
                  <c:v>43370</c:v>
                </c:pt>
                <c:pt idx="4446">
                  <c:v>43371</c:v>
                </c:pt>
                <c:pt idx="4447">
                  <c:v>43374</c:v>
                </c:pt>
                <c:pt idx="4448">
                  <c:v>43375</c:v>
                </c:pt>
                <c:pt idx="4449">
                  <c:v>43376</c:v>
                </c:pt>
                <c:pt idx="4450">
                  <c:v>43377</c:v>
                </c:pt>
                <c:pt idx="4451">
                  <c:v>43378</c:v>
                </c:pt>
                <c:pt idx="4452">
                  <c:v>43381</c:v>
                </c:pt>
                <c:pt idx="4453">
                  <c:v>43382</c:v>
                </c:pt>
                <c:pt idx="4454">
                  <c:v>43383</c:v>
                </c:pt>
                <c:pt idx="4455">
                  <c:v>43384</c:v>
                </c:pt>
                <c:pt idx="4456">
                  <c:v>43385</c:v>
                </c:pt>
                <c:pt idx="4457">
                  <c:v>43388</c:v>
                </c:pt>
                <c:pt idx="4458">
                  <c:v>43389</c:v>
                </c:pt>
                <c:pt idx="4459">
                  <c:v>43390</c:v>
                </c:pt>
                <c:pt idx="4460">
                  <c:v>43391</c:v>
                </c:pt>
                <c:pt idx="4461">
                  <c:v>43392</c:v>
                </c:pt>
                <c:pt idx="4462">
                  <c:v>43395</c:v>
                </c:pt>
                <c:pt idx="4463">
                  <c:v>43396</c:v>
                </c:pt>
                <c:pt idx="4464">
                  <c:v>43397</c:v>
                </c:pt>
                <c:pt idx="4465">
                  <c:v>43398</c:v>
                </c:pt>
                <c:pt idx="4466">
                  <c:v>43399</c:v>
                </c:pt>
                <c:pt idx="4467">
                  <c:v>43402</c:v>
                </c:pt>
                <c:pt idx="4468">
                  <c:v>43403</c:v>
                </c:pt>
                <c:pt idx="4469">
                  <c:v>43404</c:v>
                </c:pt>
                <c:pt idx="4470">
                  <c:v>43405</c:v>
                </c:pt>
                <c:pt idx="4471">
                  <c:v>43406</c:v>
                </c:pt>
                <c:pt idx="4472">
                  <c:v>43409</c:v>
                </c:pt>
                <c:pt idx="4473">
                  <c:v>43410</c:v>
                </c:pt>
                <c:pt idx="4474">
                  <c:v>43411</c:v>
                </c:pt>
                <c:pt idx="4475">
                  <c:v>43412</c:v>
                </c:pt>
                <c:pt idx="4476">
                  <c:v>43413</c:v>
                </c:pt>
                <c:pt idx="4477">
                  <c:v>43416</c:v>
                </c:pt>
                <c:pt idx="4478">
                  <c:v>43417</c:v>
                </c:pt>
                <c:pt idx="4479">
                  <c:v>43418</c:v>
                </c:pt>
                <c:pt idx="4480">
                  <c:v>43419</c:v>
                </c:pt>
                <c:pt idx="4481">
                  <c:v>43420</c:v>
                </c:pt>
                <c:pt idx="4482">
                  <c:v>43423</c:v>
                </c:pt>
                <c:pt idx="4483">
                  <c:v>43424</c:v>
                </c:pt>
                <c:pt idx="4484">
                  <c:v>43425</c:v>
                </c:pt>
                <c:pt idx="4485">
                  <c:v>43427</c:v>
                </c:pt>
                <c:pt idx="4486">
                  <c:v>43430</c:v>
                </c:pt>
                <c:pt idx="4487">
                  <c:v>43431</c:v>
                </c:pt>
                <c:pt idx="4488">
                  <c:v>43432</c:v>
                </c:pt>
                <c:pt idx="4489">
                  <c:v>43433</c:v>
                </c:pt>
                <c:pt idx="4490">
                  <c:v>43434</c:v>
                </c:pt>
                <c:pt idx="4491">
                  <c:v>43437</c:v>
                </c:pt>
                <c:pt idx="4492">
                  <c:v>43438</c:v>
                </c:pt>
                <c:pt idx="4493">
                  <c:v>43440</c:v>
                </c:pt>
                <c:pt idx="4494">
                  <c:v>43441</c:v>
                </c:pt>
                <c:pt idx="4495">
                  <c:v>43444</c:v>
                </c:pt>
                <c:pt idx="4496">
                  <c:v>43445</c:v>
                </c:pt>
                <c:pt idx="4497">
                  <c:v>43446</c:v>
                </c:pt>
                <c:pt idx="4498">
                  <c:v>43447</c:v>
                </c:pt>
                <c:pt idx="4499">
                  <c:v>43448</c:v>
                </c:pt>
                <c:pt idx="4500">
                  <c:v>43451</c:v>
                </c:pt>
                <c:pt idx="4501">
                  <c:v>43452</c:v>
                </c:pt>
                <c:pt idx="4502">
                  <c:v>43453</c:v>
                </c:pt>
                <c:pt idx="4503">
                  <c:v>43454</c:v>
                </c:pt>
                <c:pt idx="4504">
                  <c:v>43455</c:v>
                </c:pt>
                <c:pt idx="4505">
                  <c:v>43458</c:v>
                </c:pt>
                <c:pt idx="4506">
                  <c:v>43460</c:v>
                </c:pt>
                <c:pt idx="4507">
                  <c:v>43461</c:v>
                </c:pt>
                <c:pt idx="4508">
                  <c:v>43462</c:v>
                </c:pt>
                <c:pt idx="4509">
                  <c:v>43465</c:v>
                </c:pt>
                <c:pt idx="4510">
                  <c:v>43467</c:v>
                </c:pt>
                <c:pt idx="4511">
                  <c:v>43468</c:v>
                </c:pt>
                <c:pt idx="4512">
                  <c:v>43469</c:v>
                </c:pt>
                <c:pt idx="4513">
                  <c:v>43472</c:v>
                </c:pt>
                <c:pt idx="4514">
                  <c:v>43473</c:v>
                </c:pt>
                <c:pt idx="4515">
                  <c:v>43474</c:v>
                </c:pt>
                <c:pt idx="4516">
                  <c:v>43475</c:v>
                </c:pt>
                <c:pt idx="4517">
                  <c:v>43476</c:v>
                </c:pt>
                <c:pt idx="4518">
                  <c:v>43479</c:v>
                </c:pt>
                <c:pt idx="4519">
                  <c:v>43480</c:v>
                </c:pt>
                <c:pt idx="4520">
                  <c:v>43481</c:v>
                </c:pt>
                <c:pt idx="4521">
                  <c:v>43482</c:v>
                </c:pt>
                <c:pt idx="4522">
                  <c:v>43483</c:v>
                </c:pt>
                <c:pt idx="4523">
                  <c:v>43487</c:v>
                </c:pt>
                <c:pt idx="4524">
                  <c:v>43488</c:v>
                </c:pt>
                <c:pt idx="4525">
                  <c:v>43489</c:v>
                </c:pt>
                <c:pt idx="4526">
                  <c:v>43490</c:v>
                </c:pt>
                <c:pt idx="4527">
                  <c:v>43493</c:v>
                </c:pt>
                <c:pt idx="4528">
                  <c:v>43494</c:v>
                </c:pt>
                <c:pt idx="4529">
                  <c:v>43495</c:v>
                </c:pt>
                <c:pt idx="4530">
                  <c:v>43496</c:v>
                </c:pt>
                <c:pt idx="4531">
                  <c:v>43497</c:v>
                </c:pt>
                <c:pt idx="4532">
                  <c:v>43500</c:v>
                </c:pt>
                <c:pt idx="4533">
                  <c:v>43501</c:v>
                </c:pt>
                <c:pt idx="4534">
                  <c:v>43502</c:v>
                </c:pt>
                <c:pt idx="4535">
                  <c:v>43503</c:v>
                </c:pt>
                <c:pt idx="4536">
                  <c:v>43504</c:v>
                </c:pt>
                <c:pt idx="4537">
                  <c:v>43507</c:v>
                </c:pt>
                <c:pt idx="4538">
                  <c:v>43508</c:v>
                </c:pt>
                <c:pt idx="4539">
                  <c:v>43509</c:v>
                </c:pt>
                <c:pt idx="4540">
                  <c:v>43510</c:v>
                </c:pt>
                <c:pt idx="4541">
                  <c:v>43511</c:v>
                </c:pt>
                <c:pt idx="4542">
                  <c:v>43515</c:v>
                </c:pt>
                <c:pt idx="4543">
                  <c:v>43516</c:v>
                </c:pt>
                <c:pt idx="4544">
                  <c:v>43517</c:v>
                </c:pt>
                <c:pt idx="4545">
                  <c:v>43518</c:v>
                </c:pt>
                <c:pt idx="4546">
                  <c:v>43521</c:v>
                </c:pt>
                <c:pt idx="4547">
                  <c:v>43522</c:v>
                </c:pt>
                <c:pt idx="4548">
                  <c:v>43523</c:v>
                </c:pt>
                <c:pt idx="4549">
                  <c:v>43524</c:v>
                </c:pt>
                <c:pt idx="4550">
                  <c:v>43525</c:v>
                </c:pt>
                <c:pt idx="4551">
                  <c:v>43528</c:v>
                </c:pt>
                <c:pt idx="4552">
                  <c:v>43529</c:v>
                </c:pt>
                <c:pt idx="4553">
                  <c:v>43530</c:v>
                </c:pt>
                <c:pt idx="4554">
                  <c:v>43531</c:v>
                </c:pt>
                <c:pt idx="4555">
                  <c:v>43532</c:v>
                </c:pt>
                <c:pt idx="4556">
                  <c:v>43535</c:v>
                </c:pt>
                <c:pt idx="4557">
                  <c:v>43536</c:v>
                </c:pt>
                <c:pt idx="4558">
                  <c:v>43537</c:v>
                </c:pt>
                <c:pt idx="4559">
                  <c:v>43538</c:v>
                </c:pt>
                <c:pt idx="4560">
                  <c:v>43539</c:v>
                </c:pt>
                <c:pt idx="4561">
                  <c:v>43542</c:v>
                </c:pt>
                <c:pt idx="4562">
                  <c:v>43543</c:v>
                </c:pt>
                <c:pt idx="4563">
                  <c:v>43544</c:v>
                </c:pt>
                <c:pt idx="4564">
                  <c:v>43545</c:v>
                </c:pt>
                <c:pt idx="4565">
                  <c:v>43546</c:v>
                </c:pt>
              </c:numCache>
            </c:numRef>
          </c:cat>
          <c:val>
            <c:numRef>
              <c:f>'[3]Chart 1 with Data'!$B$34:$B$4599</c:f>
              <c:numCache>
                <c:formatCode>General</c:formatCode>
                <c:ptCount val="4566"/>
                <c:pt idx="0">
                  <c:v>4.625</c:v>
                </c:pt>
                <c:pt idx="1">
                  <c:v>4.6749999999999998</c:v>
                </c:pt>
                <c:pt idx="2">
                  <c:v>4.6500019999999997</c:v>
                </c:pt>
                <c:pt idx="3">
                  <c:v>4.6875</c:v>
                </c:pt>
                <c:pt idx="4">
                  <c:v>5.2249970000000001</c:v>
                </c:pt>
                <c:pt idx="5">
                  <c:v>5.2074999999999996</c:v>
                </c:pt>
                <c:pt idx="6">
                  <c:v>4.9924999999999997</c:v>
                </c:pt>
                <c:pt idx="7">
                  <c:v>4.9375</c:v>
                </c:pt>
                <c:pt idx="8">
                  <c:v>5</c:v>
                </c:pt>
                <c:pt idx="9">
                  <c:v>4.875</c:v>
                </c:pt>
                <c:pt idx="10">
                  <c:v>4.9375</c:v>
                </c:pt>
                <c:pt idx="11">
                  <c:v>4.8250000000000002</c:v>
                </c:pt>
                <c:pt idx="12">
                  <c:v>4.8125</c:v>
                </c:pt>
                <c:pt idx="13">
                  <c:v>4.7699999999999996</c:v>
                </c:pt>
                <c:pt idx="14">
                  <c:v>4.5750000000000002</c:v>
                </c:pt>
                <c:pt idx="15">
                  <c:v>4.5175020000000004</c:v>
                </c:pt>
                <c:pt idx="16">
                  <c:v>4.5225</c:v>
                </c:pt>
                <c:pt idx="17">
                  <c:v>4.5199999999999996</c:v>
                </c:pt>
                <c:pt idx="18">
                  <c:v>4.5075000000000003</c:v>
                </c:pt>
                <c:pt idx="19">
                  <c:v>4.6124999999999998</c:v>
                </c:pt>
                <c:pt idx="20">
                  <c:v>4.75</c:v>
                </c:pt>
                <c:pt idx="21">
                  <c:v>4.7249970000000001</c:v>
                </c:pt>
                <c:pt idx="22">
                  <c:v>4.75</c:v>
                </c:pt>
                <c:pt idx="23">
                  <c:v>4.6749999999999998</c:v>
                </c:pt>
                <c:pt idx="24">
                  <c:v>4.689997</c:v>
                </c:pt>
                <c:pt idx="25">
                  <c:v>4.752497</c:v>
                </c:pt>
                <c:pt idx="26">
                  <c:v>4.7</c:v>
                </c:pt>
                <c:pt idx="27">
                  <c:v>4.7475019999999999</c:v>
                </c:pt>
                <c:pt idx="28">
                  <c:v>4.7</c:v>
                </c:pt>
                <c:pt idx="29">
                  <c:v>4.6950000000000003</c:v>
                </c:pt>
                <c:pt idx="30">
                  <c:v>4.6749999999999998</c:v>
                </c:pt>
                <c:pt idx="31">
                  <c:v>4.6124999999999998</c:v>
                </c:pt>
                <c:pt idx="32">
                  <c:v>4.4749970000000001</c:v>
                </c:pt>
                <c:pt idx="33">
                  <c:v>4.3574970000000004</c:v>
                </c:pt>
                <c:pt idx="34">
                  <c:v>4.3375019999999997</c:v>
                </c:pt>
                <c:pt idx="35">
                  <c:v>4.3</c:v>
                </c:pt>
                <c:pt idx="36">
                  <c:v>4.2750019999999997</c:v>
                </c:pt>
                <c:pt idx="37">
                  <c:v>4.1624970000000001</c:v>
                </c:pt>
                <c:pt idx="38">
                  <c:v>4.4625019999999997</c:v>
                </c:pt>
                <c:pt idx="39">
                  <c:v>4.5750000000000002</c:v>
                </c:pt>
                <c:pt idx="40">
                  <c:v>4.625</c:v>
                </c:pt>
                <c:pt idx="41">
                  <c:v>4.5875019999999997</c:v>
                </c:pt>
                <c:pt idx="42">
                  <c:v>4.4625019999999997</c:v>
                </c:pt>
                <c:pt idx="43">
                  <c:v>4.3250000000000002</c:v>
                </c:pt>
                <c:pt idx="44">
                  <c:v>4.625</c:v>
                </c:pt>
                <c:pt idx="45">
                  <c:v>4.45</c:v>
                </c:pt>
                <c:pt idx="46">
                  <c:v>4.5</c:v>
                </c:pt>
                <c:pt idx="47">
                  <c:v>4.4975019999999999</c:v>
                </c:pt>
                <c:pt idx="48">
                  <c:v>4.53</c:v>
                </c:pt>
                <c:pt idx="49">
                  <c:v>4.7125019999999997</c:v>
                </c:pt>
                <c:pt idx="50">
                  <c:v>4.6524999999999999</c:v>
                </c:pt>
                <c:pt idx="51">
                  <c:v>4.7625000000000002</c:v>
                </c:pt>
                <c:pt idx="52">
                  <c:v>5.2249970000000001</c:v>
                </c:pt>
                <c:pt idx="53">
                  <c:v>5.5875019999999997</c:v>
                </c:pt>
                <c:pt idx="54">
                  <c:v>5.375</c:v>
                </c:pt>
                <c:pt idx="55">
                  <c:v>5.375</c:v>
                </c:pt>
                <c:pt idx="56">
                  <c:v>5.32</c:v>
                </c:pt>
                <c:pt idx="57">
                  <c:v>5.3100019999999999</c:v>
                </c:pt>
                <c:pt idx="58">
                  <c:v>5.25</c:v>
                </c:pt>
                <c:pt idx="59">
                  <c:v>5.2249970000000001</c:v>
                </c:pt>
                <c:pt idx="60">
                  <c:v>5.2249970000000001</c:v>
                </c:pt>
                <c:pt idx="61">
                  <c:v>5.2625000000000002</c:v>
                </c:pt>
                <c:pt idx="62">
                  <c:v>5.2450000000000001</c:v>
                </c:pt>
                <c:pt idx="63">
                  <c:v>5.25</c:v>
                </c:pt>
                <c:pt idx="64">
                  <c:v>5.2874970000000001</c:v>
                </c:pt>
                <c:pt idx="65">
                  <c:v>5.9649999999999999</c:v>
                </c:pt>
                <c:pt idx="66">
                  <c:v>6.1150019999999996</c:v>
                </c:pt>
                <c:pt idx="67">
                  <c:v>6</c:v>
                </c:pt>
                <c:pt idx="68">
                  <c:v>5.9950000000000001</c:v>
                </c:pt>
                <c:pt idx="69">
                  <c:v>6.0975000000000001</c:v>
                </c:pt>
                <c:pt idx="70">
                  <c:v>6.2925000000000004</c:v>
                </c:pt>
                <c:pt idx="71">
                  <c:v>6.0625</c:v>
                </c:pt>
                <c:pt idx="72">
                  <c:v>5.9225000000000003</c:v>
                </c:pt>
                <c:pt idx="73">
                  <c:v>5.752497</c:v>
                </c:pt>
                <c:pt idx="74">
                  <c:v>6.0175020000000004</c:v>
                </c:pt>
                <c:pt idx="75">
                  <c:v>6.1749999999999998</c:v>
                </c:pt>
                <c:pt idx="76">
                  <c:v>6.2625000000000002</c:v>
                </c:pt>
                <c:pt idx="77">
                  <c:v>6.5250019999999997</c:v>
                </c:pt>
                <c:pt idx="78">
                  <c:v>6.5</c:v>
                </c:pt>
                <c:pt idx="79">
                  <c:v>6.5750000000000002</c:v>
                </c:pt>
                <c:pt idx="80">
                  <c:v>6.625</c:v>
                </c:pt>
                <c:pt idx="81">
                  <c:v>6.4749970000000001</c:v>
                </c:pt>
                <c:pt idx="82">
                  <c:v>6.2750019999999997</c:v>
                </c:pt>
                <c:pt idx="83">
                  <c:v>6.3499970000000001</c:v>
                </c:pt>
                <c:pt idx="84">
                  <c:v>6.3624999999999998</c:v>
                </c:pt>
                <c:pt idx="85">
                  <c:v>6.4900019999999996</c:v>
                </c:pt>
                <c:pt idx="86">
                  <c:v>6.5750000000000002</c:v>
                </c:pt>
                <c:pt idx="87">
                  <c:v>6.5125000000000002</c:v>
                </c:pt>
                <c:pt idx="88">
                  <c:v>6.7</c:v>
                </c:pt>
                <c:pt idx="89">
                  <c:v>6.7750019999999997</c:v>
                </c:pt>
                <c:pt idx="90">
                  <c:v>6.7774999999999999</c:v>
                </c:pt>
                <c:pt idx="91">
                  <c:v>6.88</c:v>
                </c:pt>
                <c:pt idx="92">
                  <c:v>6.8375019999999997</c:v>
                </c:pt>
                <c:pt idx="93">
                  <c:v>6.7374999999999998</c:v>
                </c:pt>
                <c:pt idx="94">
                  <c:v>6.8499970000000001</c:v>
                </c:pt>
                <c:pt idx="95">
                  <c:v>6.9375</c:v>
                </c:pt>
                <c:pt idx="96">
                  <c:v>6.8624999999999998</c:v>
                </c:pt>
                <c:pt idx="97">
                  <c:v>6.7750019999999997</c:v>
                </c:pt>
                <c:pt idx="98">
                  <c:v>6.8499970000000001</c:v>
                </c:pt>
                <c:pt idx="99">
                  <c:v>6.7750019999999997</c:v>
                </c:pt>
                <c:pt idx="100">
                  <c:v>6.9000019999999997</c:v>
                </c:pt>
                <c:pt idx="101">
                  <c:v>6.9424999999999999</c:v>
                </c:pt>
                <c:pt idx="102">
                  <c:v>6.9874999999999998</c:v>
                </c:pt>
                <c:pt idx="103">
                  <c:v>7.1500019999999997</c:v>
                </c:pt>
                <c:pt idx="104">
                  <c:v>7.2374999999999998</c:v>
                </c:pt>
                <c:pt idx="105">
                  <c:v>7.2625000000000002</c:v>
                </c:pt>
                <c:pt idx="106">
                  <c:v>7.4625019999999997</c:v>
                </c:pt>
                <c:pt idx="107">
                  <c:v>7.5250019999999997</c:v>
                </c:pt>
                <c:pt idx="108">
                  <c:v>7.6624970000000001</c:v>
                </c:pt>
                <c:pt idx="109">
                  <c:v>7.7874970000000001</c:v>
                </c:pt>
                <c:pt idx="110">
                  <c:v>7.9625019999999997</c:v>
                </c:pt>
                <c:pt idx="111">
                  <c:v>7.7024999999999997</c:v>
                </c:pt>
                <c:pt idx="112">
                  <c:v>7.5</c:v>
                </c:pt>
                <c:pt idx="113">
                  <c:v>7.0999970000000001</c:v>
                </c:pt>
                <c:pt idx="114">
                  <c:v>7.0999970000000001</c:v>
                </c:pt>
                <c:pt idx="115">
                  <c:v>7.2424999999999997</c:v>
                </c:pt>
                <c:pt idx="116">
                  <c:v>7.3125</c:v>
                </c:pt>
                <c:pt idx="117">
                  <c:v>7.1624970000000001</c:v>
                </c:pt>
                <c:pt idx="118">
                  <c:v>7.2249970000000001</c:v>
                </c:pt>
                <c:pt idx="119">
                  <c:v>6.9000019999999997</c:v>
                </c:pt>
                <c:pt idx="120">
                  <c:v>7.8</c:v>
                </c:pt>
                <c:pt idx="121">
                  <c:v>8.7750020000000006</c:v>
                </c:pt>
                <c:pt idx="122">
                  <c:v>8.5250020000000006</c:v>
                </c:pt>
                <c:pt idx="123">
                  <c:v>8.4975020000000008</c:v>
                </c:pt>
                <c:pt idx="124">
                  <c:v>8.4250000000000007</c:v>
                </c:pt>
                <c:pt idx="125">
                  <c:v>8.4949999999999992</c:v>
                </c:pt>
                <c:pt idx="126">
                  <c:v>8.4674999999999994</c:v>
                </c:pt>
                <c:pt idx="127">
                  <c:v>8.2375000000000007</c:v>
                </c:pt>
                <c:pt idx="128">
                  <c:v>8.0749999999999993</c:v>
                </c:pt>
                <c:pt idx="129">
                  <c:v>8.2125020000000006</c:v>
                </c:pt>
                <c:pt idx="130">
                  <c:v>8.1750000000000007</c:v>
                </c:pt>
                <c:pt idx="131">
                  <c:v>7.9874999999999998</c:v>
                </c:pt>
                <c:pt idx="132">
                  <c:v>7.9375</c:v>
                </c:pt>
                <c:pt idx="133">
                  <c:v>7.9874999999999998</c:v>
                </c:pt>
                <c:pt idx="134">
                  <c:v>7.9000019999999997</c:v>
                </c:pt>
                <c:pt idx="135">
                  <c:v>8</c:v>
                </c:pt>
                <c:pt idx="136">
                  <c:v>8.2349999999999994</c:v>
                </c:pt>
                <c:pt idx="137">
                  <c:v>8.5749999999999993</c:v>
                </c:pt>
                <c:pt idx="138">
                  <c:v>8.8874999999999993</c:v>
                </c:pt>
                <c:pt idx="139">
                  <c:v>8.7750020000000006</c:v>
                </c:pt>
                <c:pt idx="140">
                  <c:v>8.75</c:v>
                </c:pt>
                <c:pt idx="141">
                  <c:v>8.7249970000000001</c:v>
                </c:pt>
                <c:pt idx="142">
                  <c:v>8.8000000000000007</c:v>
                </c:pt>
                <c:pt idx="143">
                  <c:v>8.5500000000000007</c:v>
                </c:pt>
                <c:pt idx="144">
                  <c:v>8.8000000000000007</c:v>
                </c:pt>
                <c:pt idx="145">
                  <c:v>8.5749999999999993</c:v>
                </c:pt>
                <c:pt idx="146">
                  <c:v>8.6624970000000001</c:v>
                </c:pt>
                <c:pt idx="147">
                  <c:v>8.6500020000000006</c:v>
                </c:pt>
                <c:pt idx="148">
                  <c:v>8.3125</c:v>
                </c:pt>
                <c:pt idx="149">
                  <c:v>8.4250000000000007</c:v>
                </c:pt>
                <c:pt idx="150">
                  <c:v>8.5625</c:v>
                </c:pt>
                <c:pt idx="151">
                  <c:v>8.8874999999999993</c:v>
                </c:pt>
                <c:pt idx="152">
                  <c:v>8.9124970000000001</c:v>
                </c:pt>
                <c:pt idx="153">
                  <c:v>8.4749970000000001</c:v>
                </c:pt>
                <c:pt idx="154">
                  <c:v>7.75</c:v>
                </c:pt>
                <c:pt idx="155">
                  <c:v>7.5</c:v>
                </c:pt>
                <c:pt idx="156">
                  <c:v>7.2374999999999998</c:v>
                </c:pt>
                <c:pt idx="157">
                  <c:v>6.2125019999999997</c:v>
                </c:pt>
                <c:pt idx="158">
                  <c:v>6.4375</c:v>
                </c:pt>
                <c:pt idx="159">
                  <c:v>6.1500019999999997</c:v>
                </c:pt>
                <c:pt idx="160">
                  <c:v>5.8525</c:v>
                </c:pt>
                <c:pt idx="161">
                  <c:v>5.7625000000000002</c:v>
                </c:pt>
                <c:pt idx="162">
                  <c:v>6.1124999999999998</c:v>
                </c:pt>
                <c:pt idx="163">
                  <c:v>6.5125000000000002</c:v>
                </c:pt>
                <c:pt idx="164">
                  <c:v>6.3375019999999997</c:v>
                </c:pt>
                <c:pt idx="165">
                  <c:v>6.7575000000000003</c:v>
                </c:pt>
                <c:pt idx="166">
                  <c:v>7.3499970000000001</c:v>
                </c:pt>
                <c:pt idx="167">
                  <c:v>7.2374999999999998</c:v>
                </c:pt>
                <c:pt idx="168">
                  <c:v>7.4050000000000002</c:v>
                </c:pt>
                <c:pt idx="169">
                  <c:v>7.8250000000000002</c:v>
                </c:pt>
                <c:pt idx="170">
                  <c:v>7.4649999999999999</c:v>
                </c:pt>
                <c:pt idx="171">
                  <c:v>7.52</c:v>
                </c:pt>
                <c:pt idx="172">
                  <c:v>7.3375019999999997</c:v>
                </c:pt>
                <c:pt idx="173">
                  <c:v>7.4124970000000001</c:v>
                </c:pt>
                <c:pt idx="174">
                  <c:v>7.6124999999999998</c:v>
                </c:pt>
                <c:pt idx="175">
                  <c:v>7.6850019999999999</c:v>
                </c:pt>
                <c:pt idx="176">
                  <c:v>7.4824970000000004</c:v>
                </c:pt>
                <c:pt idx="177">
                  <c:v>7.5724970000000003</c:v>
                </c:pt>
                <c:pt idx="178">
                  <c:v>7.6225019999999999</c:v>
                </c:pt>
                <c:pt idx="179">
                  <c:v>7.4625019999999997</c:v>
                </c:pt>
                <c:pt idx="180">
                  <c:v>7.4024999999999999</c:v>
                </c:pt>
                <c:pt idx="181">
                  <c:v>7.5374970000000001</c:v>
                </c:pt>
                <c:pt idx="182">
                  <c:v>7.45</c:v>
                </c:pt>
                <c:pt idx="183">
                  <c:v>7.4874999999999998</c:v>
                </c:pt>
                <c:pt idx="184">
                  <c:v>7.5475000000000003</c:v>
                </c:pt>
                <c:pt idx="185">
                  <c:v>7.4375</c:v>
                </c:pt>
                <c:pt idx="186">
                  <c:v>7.53</c:v>
                </c:pt>
                <c:pt idx="187">
                  <c:v>7.0750000000000002</c:v>
                </c:pt>
                <c:pt idx="188">
                  <c:v>7.0999970000000001</c:v>
                </c:pt>
                <c:pt idx="189">
                  <c:v>7.4874999999999998</c:v>
                </c:pt>
                <c:pt idx="190">
                  <c:v>7.3375019999999997</c:v>
                </c:pt>
                <c:pt idx="191">
                  <c:v>7.18</c:v>
                </c:pt>
                <c:pt idx="192">
                  <c:v>7.1749999999999998</c:v>
                </c:pt>
                <c:pt idx="193">
                  <c:v>7.3475000000000001</c:v>
                </c:pt>
                <c:pt idx="194">
                  <c:v>7.415</c:v>
                </c:pt>
                <c:pt idx="195">
                  <c:v>7.3449999999999998</c:v>
                </c:pt>
                <c:pt idx="196">
                  <c:v>7.3624999999999998</c:v>
                </c:pt>
                <c:pt idx="197">
                  <c:v>7.5125000000000002</c:v>
                </c:pt>
                <c:pt idx="198">
                  <c:v>7.7175000000000002</c:v>
                </c:pt>
                <c:pt idx="199">
                  <c:v>7.6074970000000004</c:v>
                </c:pt>
                <c:pt idx="200">
                  <c:v>7.4000019999999997</c:v>
                </c:pt>
                <c:pt idx="201">
                  <c:v>7.7249970000000001</c:v>
                </c:pt>
                <c:pt idx="202">
                  <c:v>8.25</c:v>
                </c:pt>
                <c:pt idx="203">
                  <c:v>7.8825000000000003</c:v>
                </c:pt>
                <c:pt idx="204">
                  <c:v>7.6500019999999997</c:v>
                </c:pt>
                <c:pt idx="205">
                  <c:v>7.7975000000000003</c:v>
                </c:pt>
                <c:pt idx="206">
                  <c:v>8.2050020000000004</c:v>
                </c:pt>
                <c:pt idx="207">
                  <c:v>8.4499999999999993</c:v>
                </c:pt>
                <c:pt idx="208">
                  <c:v>7.9375</c:v>
                </c:pt>
                <c:pt idx="209">
                  <c:v>8.3450000000000006</c:v>
                </c:pt>
                <c:pt idx="210">
                  <c:v>8.3499970000000001</c:v>
                </c:pt>
                <c:pt idx="211">
                  <c:v>8.6875</c:v>
                </c:pt>
                <c:pt idx="212">
                  <c:v>8.6999999999999993</c:v>
                </c:pt>
                <c:pt idx="213">
                  <c:v>8.6875</c:v>
                </c:pt>
                <c:pt idx="214">
                  <c:v>8.6500020000000006</c:v>
                </c:pt>
                <c:pt idx="215">
                  <c:v>8.4250000000000007</c:v>
                </c:pt>
                <c:pt idx="216">
                  <c:v>8.2750020000000006</c:v>
                </c:pt>
                <c:pt idx="217">
                  <c:v>8.1199999999999992</c:v>
                </c:pt>
                <c:pt idx="218">
                  <c:v>8.2475020000000008</c:v>
                </c:pt>
                <c:pt idx="219">
                  <c:v>8.0374970000000001</c:v>
                </c:pt>
                <c:pt idx="220">
                  <c:v>7.625</c:v>
                </c:pt>
                <c:pt idx="221">
                  <c:v>7.5875019999999997</c:v>
                </c:pt>
                <c:pt idx="222">
                  <c:v>7.6624970000000001</c:v>
                </c:pt>
                <c:pt idx="223">
                  <c:v>7.7874970000000001</c:v>
                </c:pt>
                <c:pt idx="224">
                  <c:v>7.7874970000000001</c:v>
                </c:pt>
                <c:pt idx="225">
                  <c:v>7.8499970000000001</c:v>
                </c:pt>
                <c:pt idx="226">
                  <c:v>7.98</c:v>
                </c:pt>
                <c:pt idx="227">
                  <c:v>8.5225000000000009</c:v>
                </c:pt>
                <c:pt idx="228">
                  <c:v>8.6374999999999993</c:v>
                </c:pt>
                <c:pt idx="229">
                  <c:v>8.6999999999999993</c:v>
                </c:pt>
                <c:pt idx="230">
                  <c:v>8.5999970000000001</c:v>
                </c:pt>
                <c:pt idx="231">
                  <c:v>8.4425000000000008</c:v>
                </c:pt>
                <c:pt idx="232">
                  <c:v>8.6374999999999993</c:v>
                </c:pt>
                <c:pt idx="233">
                  <c:v>8.5875020000000006</c:v>
                </c:pt>
                <c:pt idx="234">
                  <c:v>8.25</c:v>
                </c:pt>
                <c:pt idx="235">
                  <c:v>8.2850000000000001</c:v>
                </c:pt>
                <c:pt idx="236">
                  <c:v>8.1925000000000008</c:v>
                </c:pt>
                <c:pt idx="237">
                  <c:v>8.3000000000000007</c:v>
                </c:pt>
                <c:pt idx="238">
                  <c:v>8.4499999999999993</c:v>
                </c:pt>
                <c:pt idx="239">
                  <c:v>8.6125000000000007</c:v>
                </c:pt>
                <c:pt idx="240">
                  <c:v>8.6024999999999991</c:v>
                </c:pt>
                <c:pt idx="241">
                  <c:v>8.7375000000000007</c:v>
                </c:pt>
                <c:pt idx="242">
                  <c:v>9</c:v>
                </c:pt>
                <c:pt idx="243">
                  <c:v>8.6624970000000001</c:v>
                </c:pt>
                <c:pt idx="244">
                  <c:v>8.5124999999999993</c:v>
                </c:pt>
                <c:pt idx="245">
                  <c:v>8.6449999999999996</c:v>
                </c:pt>
                <c:pt idx="246">
                  <c:v>8.6500020000000006</c:v>
                </c:pt>
                <c:pt idx="247">
                  <c:v>8.5</c:v>
                </c:pt>
                <c:pt idx="248">
                  <c:v>8.3000000000000007</c:v>
                </c:pt>
                <c:pt idx="249">
                  <c:v>8.2349999999999994</c:v>
                </c:pt>
                <c:pt idx="250">
                  <c:v>8.4975020000000008</c:v>
                </c:pt>
                <c:pt idx="251">
                  <c:v>8.98</c:v>
                </c:pt>
                <c:pt idx="252">
                  <c:v>8.4875000000000007</c:v>
                </c:pt>
                <c:pt idx="253">
                  <c:v>8.3499970000000001</c:v>
                </c:pt>
                <c:pt idx="254">
                  <c:v>8.3550000000000004</c:v>
                </c:pt>
                <c:pt idx="255">
                  <c:v>8.2449999999999992</c:v>
                </c:pt>
                <c:pt idx="256">
                  <c:v>8.127497</c:v>
                </c:pt>
                <c:pt idx="257">
                  <c:v>8.2599970000000003</c:v>
                </c:pt>
                <c:pt idx="258">
                  <c:v>8.1999999999999993</c:v>
                </c:pt>
                <c:pt idx="259">
                  <c:v>8.2874970000000001</c:v>
                </c:pt>
                <c:pt idx="260">
                  <c:v>8.2799999999999994</c:v>
                </c:pt>
                <c:pt idx="261">
                  <c:v>8.25</c:v>
                </c:pt>
                <c:pt idx="262">
                  <c:v>8.2200000000000006</c:v>
                </c:pt>
                <c:pt idx="263">
                  <c:v>8.0250020000000006</c:v>
                </c:pt>
                <c:pt idx="264">
                  <c:v>8.0875020000000006</c:v>
                </c:pt>
                <c:pt idx="265">
                  <c:v>7.75</c:v>
                </c:pt>
                <c:pt idx="266">
                  <c:v>7.84</c:v>
                </c:pt>
                <c:pt idx="267">
                  <c:v>7.9000019999999997</c:v>
                </c:pt>
                <c:pt idx="268">
                  <c:v>7.8849970000000003</c:v>
                </c:pt>
                <c:pt idx="269">
                  <c:v>7.5999970000000001</c:v>
                </c:pt>
                <c:pt idx="270">
                  <c:v>7.6425020000000004</c:v>
                </c:pt>
                <c:pt idx="271">
                  <c:v>7.8550000000000004</c:v>
                </c:pt>
                <c:pt idx="272">
                  <c:v>7.9199970000000004</c:v>
                </c:pt>
                <c:pt idx="273">
                  <c:v>7.8250000000000002</c:v>
                </c:pt>
                <c:pt idx="274">
                  <c:v>7.7374999999999998</c:v>
                </c:pt>
                <c:pt idx="275">
                  <c:v>7.814997</c:v>
                </c:pt>
                <c:pt idx="276">
                  <c:v>8.3975000000000009</c:v>
                </c:pt>
                <c:pt idx="277">
                  <c:v>8.3450000000000006</c:v>
                </c:pt>
                <c:pt idx="278">
                  <c:v>8.3450000000000006</c:v>
                </c:pt>
                <c:pt idx="279">
                  <c:v>8.1675000000000004</c:v>
                </c:pt>
                <c:pt idx="280">
                  <c:v>8.1074970000000004</c:v>
                </c:pt>
                <c:pt idx="281">
                  <c:v>8.0449970000000004</c:v>
                </c:pt>
                <c:pt idx="282">
                  <c:v>8.7599970000000003</c:v>
                </c:pt>
                <c:pt idx="283">
                  <c:v>8.8300020000000004</c:v>
                </c:pt>
                <c:pt idx="284">
                  <c:v>8.9124970000000001</c:v>
                </c:pt>
                <c:pt idx="285">
                  <c:v>9.252497</c:v>
                </c:pt>
                <c:pt idx="286">
                  <c:v>8.9700000000000006</c:v>
                </c:pt>
                <c:pt idx="287">
                  <c:v>9.0999970000000001</c:v>
                </c:pt>
                <c:pt idx="288">
                  <c:v>9.2774999999999999</c:v>
                </c:pt>
                <c:pt idx="289">
                  <c:v>9.23</c:v>
                </c:pt>
                <c:pt idx="290">
                  <c:v>9.1624970000000001</c:v>
                </c:pt>
                <c:pt idx="291">
                  <c:v>9.2624999999999993</c:v>
                </c:pt>
                <c:pt idx="292">
                  <c:v>9.3499970000000001</c:v>
                </c:pt>
                <c:pt idx="293">
                  <c:v>9.3100020000000008</c:v>
                </c:pt>
                <c:pt idx="294">
                  <c:v>9.6050000000000004</c:v>
                </c:pt>
                <c:pt idx="295">
                  <c:v>9.3249999999999993</c:v>
                </c:pt>
                <c:pt idx="296">
                  <c:v>9.4924999999999997</c:v>
                </c:pt>
                <c:pt idx="297">
                  <c:v>9.3249999999999993</c:v>
                </c:pt>
                <c:pt idx="298">
                  <c:v>9.3574970000000004</c:v>
                </c:pt>
                <c:pt idx="299">
                  <c:v>8.7925000000000004</c:v>
                </c:pt>
                <c:pt idx="300">
                  <c:v>9.2949970000000004</c:v>
                </c:pt>
                <c:pt idx="301">
                  <c:v>9.1875</c:v>
                </c:pt>
                <c:pt idx="302">
                  <c:v>9.1374999999999993</c:v>
                </c:pt>
                <c:pt idx="303">
                  <c:v>8.8450000000000006</c:v>
                </c:pt>
                <c:pt idx="304">
                  <c:v>9.0250020000000006</c:v>
                </c:pt>
                <c:pt idx="305">
                  <c:v>8.9749970000000001</c:v>
                </c:pt>
                <c:pt idx="306">
                  <c:v>8.9924999999999997</c:v>
                </c:pt>
                <c:pt idx="307">
                  <c:v>8.9749970000000001</c:v>
                </c:pt>
                <c:pt idx="308">
                  <c:v>9.0124999999999993</c:v>
                </c:pt>
                <c:pt idx="309">
                  <c:v>9.2375000000000007</c:v>
                </c:pt>
                <c:pt idx="310">
                  <c:v>9.11</c:v>
                </c:pt>
                <c:pt idx="311">
                  <c:v>9.3825000000000003</c:v>
                </c:pt>
                <c:pt idx="312">
                  <c:v>9.6050000000000004</c:v>
                </c:pt>
                <c:pt idx="313">
                  <c:v>9.4199970000000004</c:v>
                </c:pt>
                <c:pt idx="314">
                  <c:v>9.4975020000000008</c:v>
                </c:pt>
                <c:pt idx="315">
                  <c:v>9.0425000000000004</c:v>
                </c:pt>
                <c:pt idx="316">
                  <c:v>8.8800000000000008</c:v>
                </c:pt>
                <c:pt idx="317">
                  <c:v>8.8625000000000007</c:v>
                </c:pt>
                <c:pt idx="318">
                  <c:v>9.4000020000000006</c:v>
                </c:pt>
                <c:pt idx="319">
                  <c:v>8.8874999999999993</c:v>
                </c:pt>
                <c:pt idx="320">
                  <c:v>8.8375020000000006</c:v>
                </c:pt>
                <c:pt idx="321">
                  <c:v>9.2125020000000006</c:v>
                </c:pt>
                <c:pt idx="322">
                  <c:v>9.2249970000000001</c:v>
                </c:pt>
                <c:pt idx="323">
                  <c:v>9.2375000000000007</c:v>
                </c:pt>
                <c:pt idx="324">
                  <c:v>9.0350000000000001</c:v>
                </c:pt>
                <c:pt idx="325">
                  <c:v>8.9224999999999994</c:v>
                </c:pt>
                <c:pt idx="326">
                  <c:v>8.6699970000000004</c:v>
                </c:pt>
                <c:pt idx="327">
                  <c:v>8.5749999999999993</c:v>
                </c:pt>
                <c:pt idx="328">
                  <c:v>8.6875</c:v>
                </c:pt>
                <c:pt idx="329">
                  <c:v>9.0124999999999993</c:v>
                </c:pt>
                <c:pt idx="330">
                  <c:v>9.0749999999999993</c:v>
                </c:pt>
                <c:pt idx="331">
                  <c:v>8.7550000000000008</c:v>
                </c:pt>
                <c:pt idx="332">
                  <c:v>8.6875</c:v>
                </c:pt>
                <c:pt idx="333">
                  <c:v>8.8000000000000007</c:v>
                </c:pt>
                <c:pt idx="334">
                  <c:v>9.0749999999999993</c:v>
                </c:pt>
                <c:pt idx="335">
                  <c:v>9.1174999999999997</c:v>
                </c:pt>
                <c:pt idx="336">
                  <c:v>8.7750020000000006</c:v>
                </c:pt>
                <c:pt idx="337">
                  <c:v>8.5449970000000004</c:v>
                </c:pt>
                <c:pt idx="338">
                  <c:v>8.5250020000000006</c:v>
                </c:pt>
                <c:pt idx="339">
                  <c:v>8.6125000000000007</c:v>
                </c:pt>
                <c:pt idx="340">
                  <c:v>8.5</c:v>
                </c:pt>
                <c:pt idx="341">
                  <c:v>8.4499999999999993</c:v>
                </c:pt>
                <c:pt idx="342">
                  <c:v>8.5</c:v>
                </c:pt>
                <c:pt idx="343">
                  <c:v>8.3499970000000001</c:v>
                </c:pt>
                <c:pt idx="344">
                  <c:v>8.5250020000000006</c:v>
                </c:pt>
                <c:pt idx="345">
                  <c:v>8.689997</c:v>
                </c:pt>
                <c:pt idx="346">
                  <c:v>8.75</c:v>
                </c:pt>
                <c:pt idx="347">
                  <c:v>8.7624999999999993</c:v>
                </c:pt>
                <c:pt idx="348">
                  <c:v>8.3499970000000001</c:v>
                </c:pt>
                <c:pt idx="349">
                  <c:v>8.1374999999999993</c:v>
                </c:pt>
                <c:pt idx="350">
                  <c:v>7.875</c:v>
                </c:pt>
                <c:pt idx="351">
                  <c:v>7.3125</c:v>
                </c:pt>
                <c:pt idx="352">
                  <c:v>7.5250019999999997</c:v>
                </c:pt>
                <c:pt idx="353">
                  <c:v>7.52</c:v>
                </c:pt>
                <c:pt idx="354">
                  <c:v>7.4375</c:v>
                </c:pt>
                <c:pt idx="355">
                  <c:v>7.7125019999999997</c:v>
                </c:pt>
                <c:pt idx="356">
                  <c:v>7.7324970000000004</c:v>
                </c:pt>
                <c:pt idx="357">
                  <c:v>7.5999970000000001</c:v>
                </c:pt>
                <c:pt idx="358">
                  <c:v>7.8499970000000001</c:v>
                </c:pt>
                <c:pt idx="359">
                  <c:v>7.7874999999999996</c:v>
                </c:pt>
                <c:pt idx="360">
                  <c:v>7.67</c:v>
                </c:pt>
                <c:pt idx="361">
                  <c:v>7.5374999999999996</c:v>
                </c:pt>
                <c:pt idx="362">
                  <c:v>7.25</c:v>
                </c:pt>
                <c:pt idx="363">
                  <c:v>7.2</c:v>
                </c:pt>
                <c:pt idx="364">
                  <c:v>6.9175000000000004</c:v>
                </c:pt>
                <c:pt idx="365">
                  <c:v>7.0750000000000002</c:v>
                </c:pt>
                <c:pt idx="366">
                  <c:v>7.2424999999999997</c:v>
                </c:pt>
                <c:pt idx="367">
                  <c:v>6.1624999999999996</c:v>
                </c:pt>
                <c:pt idx="368">
                  <c:v>5.6174999999999997</c:v>
                </c:pt>
                <c:pt idx="369">
                  <c:v>5.6174999999999997</c:v>
                </c:pt>
                <c:pt idx="370">
                  <c:v>5.69</c:v>
                </c:pt>
                <c:pt idx="371">
                  <c:v>5.8624999999999998</c:v>
                </c:pt>
                <c:pt idx="372">
                  <c:v>6.1375000000000002</c:v>
                </c:pt>
                <c:pt idx="373">
                  <c:v>6.09</c:v>
                </c:pt>
                <c:pt idx="374">
                  <c:v>6.3825000000000003</c:v>
                </c:pt>
                <c:pt idx="375">
                  <c:v>6.6375000000000002</c:v>
                </c:pt>
                <c:pt idx="376">
                  <c:v>6.5</c:v>
                </c:pt>
                <c:pt idx="377">
                  <c:v>6.05</c:v>
                </c:pt>
                <c:pt idx="378">
                  <c:v>5.9124999999999996</c:v>
                </c:pt>
                <c:pt idx="379">
                  <c:v>5.7874999999999996</c:v>
                </c:pt>
                <c:pt idx="380">
                  <c:v>6.0374999999999996</c:v>
                </c:pt>
                <c:pt idx="381">
                  <c:v>6.1825000000000001</c:v>
                </c:pt>
                <c:pt idx="382">
                  <c:v>6.3975</c:v>
                </c:pt>
                <c:pt idx="383">
                  <c:v>6.1775000000000002</c:v>
                </c:pt>
                <c:pt idx="384">
                  <c:v>6.4574999999999996</c:v>
                </c:pt>
                <c:pt idx="385">
                  <c:v>6.3724999999999996</c:v>
                </c:pt>
                <c:pt idx="386">
                  <c:v>6.27</c:v>
                </c:pt>
                <c:pt idx="387">
                  <c:v>6.43</c:v>
                </c:pt>
                <c:pt idx="388">
                  <c:v>6.5650000000000004</c:v>
                </c:pt>
                <c:pt idx="389">
                  <c:v>7.0075000000000003</c:v>
                </c:pt>
                <c:pt idx="390">
                  <c:v>6.8250000000000002</c:v>
                </c:pt>
                <c:pt idx="391">
                  <c:v>6.9249999999999998</c:v>
                </c:pt>
                <c:pt idx="392">
                  <c:v>6.95</c:v>
                </c:pt>
                <c:pt idx="393">
                  <c:v>6.7774999999999999</c:v>
                </c:pt>
                <c:pt idx="394">
                  <c:v>6.8875000000000002</c:v>
                </c:pt>
                <c:pt idx="395">
                  <c:v>6.8624999999999998</c:v>
                </c:pt>
                <c:pt idx="396">
                  <c:v>6.5250000000000004</c:v>
                </c:pt>
                <c:pt idx="397">
                  <c:v>6.87</c:v>
                </c:pt>
                <c:pt idx="398">
                  <c:v>6.9649999999999999</c:v>
                </c:pt>
                <c:pt idx="399">
                  <c:v>6.7249999999999996</c:v>
                </c:pt>
                <c:pt idx="400">
                  <c:v>6.8</c:v>
                </c:pt>
                <c:pt idx="401">
                  <c:v>6.3724999999999996</c:v>
                </c:pt>
                <c:pt idx="402">
                  <c:v>6.36</c:v>
                </c:pt>
                <c:pt idx="403">
                  <c:v>5.7625000000000002</c:v>
                </c:pt>
                <c:pt idx="404">
                  <c:v>5.67</c:v>
                </c:pt>
                <c:pt idx="405">
                  <c:v>5.9349999999999996</c:v>
                </c:pt>
                <c:pt idx="406">
                  <c:v>5.9249999999999998</c:v>
                </c:pt>
                <c:pt idx="407">
                  <c:v>5.85</c:v>
                </c:pt>
                <c:pt idx="408">
                  <c:v>5.8150000000000004</c:v>
                </c:pt>
                <c:pt idx="409">
                  <c:v>5.97</c:v>
                </c:pt>
                <c:pt idx="410">
                  <c:v>5.7750000000000004</c:v>
                </c:pt>
                <c:pt idx="411">
                  <c:v>6.4175000000000004</c:v>
                </c:pt>
                <c:pt idx="412">
                  <c:v>6.415</c:v>
                </c:pt>
                <c:pt idx="413">
                  <c:v>6.4625000000000004</c:v>
                </c:pt>
                <c:pt idx="414">
                  <c:v>6.3525</c:v>
                </c:pt>
                <c:pt idx="415">
                  <c:v>6.3449999999999998</c:v>
                </c:pt>
                <c:pt idx="416">
                  <c:v>6.3949999999999996</c:v>
                </c:pt>
                <c:pt idx="417">
                  <c:v>6.3875000000000002</c:v>
                </c:pt>
                <c:pt idx="418">
                  <c:v>6.4</c:v>
                </c:pt>
                <c:pt idx="419">
                  <c:v>6.8049999999999997</c:v>
                </c:pt>
                <c:pt idx="420">
                  <c:v>6.6775000000000002</c:v>
                </c:pt>
                <c:pt idx="421">
                  <c:v>6.3150000000000004</c:v>
                </c:pt>
                <c:pt idx="422">
                  <c:v>6.2374999999999998</c:v>
                </c:pt>
                <c:pt idx="423">
                  <c:v>6.2450000000000001</c:v>
                </c:pt>
                <c:pt idx="424">
                  <c:v>6.22</c:v>
                </c:pt>
                <c:pt idx="425">
                  <c:v>6.1449999999999996</c:v>
                </c:pt>
                <c:pt idx="426">
                  <c:v>6.4675000000000002</c:v>
                </c:pt>
                <c:pt idx="427">
                  <c:v>6.6775000000000002</c:v>
                </c:pt>
                <c:pt idx="428">
                  <c:v>6.8224999999999998</c:v>
                </c:pt>
                <c:pt idx="429">
                  <c:v>7.2175000000000002</c:v>
                </c:pt>
                <c:pt idx="430">
                  <c:v>6.7525000000000004</c:v>
                </c:pt>
                <c:pt idx="431">
                  <c:v>7.2975000000000003</c:v>
                </c:pt>
                <c:pt idx="432">
                  <c:v>7.06</c:v>
                </c:pt>
                <c:pt idx="433">
                  <c:v>7.375</c:v>
                </c:pt>
                <c:pt idx="434">
                  <c:v>7.1825000000000001</c:v>
                </c:pt>
                <c:pt idx="435">
                  <c:v>7.1375000000000002</c:v>
                </c:pt>
                <c:pt idx="436">
                  <c:v>7.1675000000000004</c:v>
                </c:pt>
                <c:pt idx="437">
                  <c:v>7.1875</c:v>
                </c:pt>
                <c:pt idx="438">
                  <c:v>7.04</c:v>
                </c:pt>
                <c:pt idx="439">
                  <c:v>6.75</c:v>
                </c:pt>
                <c:pt idx="440">
                  <c:v>6.8125</c:v>
                </c:pt>
                <c:pt idx="441">
                  <c:v>7.0625</c:v>
                </c:pt>
                <c:pt idx="442">
                  <c:v>7.4325000000000001</c:v>
                </c:pt>
                <c:pt idx="443">
                  <c:v>7.41</c:v>
                </c:pt>
                <c:pt idx="444">
                  <c:v>7.2949999999999999</c:v>
                </c:pt>
                <c:pt idx="445">
                  <c:v>7.31</c:v>
                </c:pt>
                <c:pt idx="446">
                  <c:v>7.2925000000000004</c:v>
                </c:pt>
                <c:pt idx="447">
                  <c:v>7.0975000000000001</c:v>
                </c:pt>
                <c:pt idx="448">
                  <c:v>6.8875000000000002</c:v>
                </c:pt>
                <c:pt idx="449">
                  <c:v>6.7774999999999999</c:v>
                </c:pt>
                <c:pt idx="450">
                  <c:v>6.9874999999999998</c:v>
                </c:pt>
                <c:pt idx="451">
                  <c:v>6.9950000000000001</c:v>
                </c:pt>
                <c:pt idx="452">
                  <c:v>7.0674999999999999</c:v>
                </c:pt>
                <c:pt idx="453">
                  <c:v>7</c:v>
                </c:pt>
                <c:pt idx="454">
                  <c:v>7.05</c:v>
                </c:pt>
                <c:pt idx="455">
                  <c:v>7.2725</c:v>
                </c:pt>
                <c:pt idx="456">
                  <c:v>7.3775000000000004</c:v>
                </c:pt>
                <c:pt idx="457">
                  <c:v>7.4249999999999998</c:v>
                </c:pt>
                <c:pt idx="458">
                  <c:v>7.31</c:v>
                </c:pt>
                <c:pt idx="459">
                  <c:v>7.3550000000000004</c:v>
                </c:pt>
                <c:pt idx="460">
                  <c:v>7.3250000000000002</c:v>
                </c:pt>
                <c:pt idx="461">
                  <c:v>7.2074999999999996</c:v>
                </c:pt>
                <c:pt idx="462">
                  <c:v>7.3</c:v>
                </c:pt>
                <c:pt idx="463">
                  <c:v>7.2925000000000004</c:v>
                </c:pt>
                <c:pt idx="464">
                  <c:v>7.5125000000000002</c:v>
                </c:pt>
                <c:pt idx="465">
                  <c:v>7.5374999999999996</c:v>
                </c:pt>
                <c:pt idx="466">
                  <c:v>7.625</c:v>
                </c:pt>
                <c:pt idx="467">
                  <c:v>7.5549999999999997</c:v>
                </c:pt>
                <c:pt idx="468">
                  <c:v>7.5549999999999997</c:v>
                </c:pt>
                <c:pt idx="469">
                  <c:v>7.5925000000000002</c:v>
                </c:pt>
                <c:pt idx="470">
                  <c:v>7.5750000000000002</c:v>
                </c:pt>
                <c:pt idx="471">
                  <c:v>7.5125000000000002</c:v>
                </c:pt>
                <c:pt idx="472">
                  <c:v>7.6375000000000002</c:v>
                </c:pt>
                <c:pt idx="473">
                  <c:v>7.5525000000000002</c:v>
                </c:pt>
                <c:pt idx="474">
                  <c:v>7.4749999999999996</c:v>
                </c:pt>
                <c:pt idx="475">
                  <c:v>7.85</c:v>
                </c:pt>
                <c:pt idx="476">
                  <c:v>7.875</c:v>
                </c:pt>
                <c:pt idx="477">
                  <c:v>7.95</c:v>
                </c:pt>
                <c:pt idx="478">
                  <c:v>7.98</c:v>
                </c:pt>
                <c:pt idx="479">
                  <c:v>7.9974999999999996</c:v>
                </c:pt>
                <c:pt idx="480">
                  <c:v>7.8375000000000004</c:v>
                </c:pt>
                <c:pt idx="481">
                  <c:v>7.8875000000000002</c:v>
                </c:pt>
                <c:pt idx="482">
                  <c:v>8.0024999999999995</c:v>
                </c:pt>
                <c:pt idx="483">
                  <c:v>7.9375</c:v>
                </c:pt>
                <c:pt idx="484">
                  <c:v>7.91</c:v>
                </c:pt>
                <c:pt idx="485">
                  <c:v>7.9424999999999999</c:v>
                </c:pt>
                <c:pt idx="486">
                  <c:v>7.9175000000000004</c:v>
                </c:pt>
                <c:pt idx="487">
                  <c:v>7.75</c:v>
                </c:pt>
                <c:pt idx="488">
                  <c:v>7.7125000000000004</c:v>
                </c:pt>
                <c:pt idx="489">
                  <c:v>7.8375000000000004</c:v>
                </c:pt>
                <c:pt idx="490">
                  <c:v>7.8375000000000004</c:v>
                </c:pt>
                <c:pt idx="491">
                  <c:v>7.8049999999999997</c:v>
                </c:pt>
                <c:pt idx="492">
                  <c:v>7.6425000000000001</c:v>
                </c:pt>
                <c:pt idx="493">
                  <c:v>7.5225</c:v>
                </c:pt>
                <c:pt idx="494">
                  <c:v>7.4249999999999998</c:v>
                </c:pt>
                <c:pt idx="495">
                  <c:v>7.1624999999999996</c:v>
                </c:pt>
                <c:pt idx="496">
                  <c:v>7.06</c:v>
                </c:pt>
                <c:pt idx="497">
                  <c:v>7.0925000000000002</c:v>
                </c:pt>
                <c:pt idx="498">
                  <c:v>7.3775000000000004</c:v>
                </c:pt>
                <c:pt idx="499">
                  <c:v>6.9775</c:v>
                </c:pt>
                <c:pt idx="500">
                  <c:v>6.9</c:v>
                </c:pt>
                <c:pt idx="501">
                  <c:v>7.125</c:v>
                </c:pt>
                <c:pt idx="502">
                  <c:v>6.9375</c:v>
                </c:pt>
                <c:pt idx="503">
                  <c:v>7.1325000000000003</c:v>
                </c:pt>
                <c:pt idx="504">
                  <c:v>7.1749999999999998</c:v>
                </c:pt>
                <c:pt idx="505">
                  <c:v>7.2575000000000003</c:v>
                </c:pt>
                <c:pt idx="506">
                  <c:v>7.2225000000000001</c:v>
                </c:pt>
                <c:pt idx="507">
                  <c:v>7</c:v>
                </c:pt>
                <c:pt idx="508">
                  <c:v>7.03</c:v>
                </c:pt>
                <c:pt idx="509">
                  <c:v>7.02</c:v>
                </c:pt>
                <c:pt idx="510">
                  <c:v>7.12</c:v>
                </c:pt>
                <c:pt idx="511">
                  <c:v>7</c:v>
                </c:pt>
                <c:pt idx="512">
                  <c:v>6.92</c:v>
                </c:pt>
                <c:pt idx="513">
                  <c:v>6.9749999999999996</c:v>
                </c:pt>
                <c:pt idx="514">
                  <c:v>7.085</c:v>
                </c:pt>
                <c:pt idx="515">
                  <c:v>7.2024999999999997</c:v>
                </c:pt>
                <c:pt idx="516">
                  <c:v>7.1224999999999996</c:v>
                </c:pt>
                <c:pt idx="517">
                  <c:v>7.2549999999999999</c:v>
                </c:pt>
                <c:pt idx="518">
                  <c:v>7.0750000000000002</c:v>
                </c:pt>
                <c:pt idx="519">
                  <c:v>6.9874999999999998</c:v>
                </c:pt>
                <c:pt idx="520">
                  <c:v>6.8975</c:v>
                </c:pt>
                <c:pt idx="521">
                  <c:v>6.95</c:v>
                </c:pt>
                <c:pt idx="522">
                  <c:v>6.9850000000000003</c:v>
                </c:pt>
                <c:pt idx="523">
                  <c:v>7.0125000000000002</c:v>
                </c:pt>
                <c:pt idx="524">
                  <c:v>6.8975</c:v>
                </c:pt>
                <c:pt idx="525">
                  <c:v>7.0075000000000003</c:v>
                </c:pt>
                <c:pt idx="526">
                  <c:v>6.9</c:v>
                </c:pt>
                <c:pt idx="527">
                  <c:v>6.9474999999999998</c:v>
                </c:pt>
                <c:pt idx="528">
                  <c:v>6.7149999999999999</c:v>
                </c:pt>
                <c:pt idx="529">
                  <c:v>6.6224999999999996</c:v>
                </c:pt>
                <c:pt idx="530">
                  <c:v>6.5374999999999996</c:v>
                </c:pt>
                <c:pt idx="531">
                  <c:v>6.5625</c:v>
                </c:pt>
                <c:pt idx="532">
                  <c:v>6.6</c:v>
                </c:pt>
                <c:pt idx="533">
                  <c:v>6.7149999999999999</c:v>
                </c:pt>
                <c:pt idx="534">
                  <c:v>6.9</c:v>
                </c:pt>
                <c:pt idx="535">
                  <c:v>6.9874999999999998</c:v>
                </c:pt>
                <c:pt idx="536">
                  <c:v>7.1749999999999998</c:v>
                </c:pt>
                <c:pt idx="537">
                  <c:v>7.7024999999999997</c:v>
                </c:pt>
                <c:pt idx="538">
                  <c:v>7.52</c:v>
                </c:pt>
                <c:pt idx="539">
                  <c:v>7.59</c:v>
                </c:pt>
                <c:pt idx="540">
                  <c:v>7.415</c:v>
                </c:pt>
                <c:pt idx="541">
                  <c:v>7.4749999999999996</c:v>
                </c:pt>
                <c:pt idx="542">
                  <c:v>7.4725000000000001</c:v>
                </c:pt>
                <c:pt idx="543">
                  <c:v>7.63</c:v>
                </c:pt>
                <c:pt idx="544">
                  <c:v>7.5175000000000001</c:v>
                </c:pt>
                <c:pt idx="545">
                  <c:v>7.77</c:v>
                </c:pt>
                <c:pt idx="546">
                  <c:v>7.61</c:v>
                </c:pt>
                <c:pt idx="547">
                  <c:v>7.6950000000000003</c:v>
                </c:pt>
                <c:pt idx="548">
                  <c:v>7.7225000000000001</c:v>
                </c:pt>
                <c:pt idx="549">
                  <c:v>7.5875000000000004</c:v>
                </c:pt>
                <c:pt idx="550">
                  <c:v>7.4824999999999999</c:v>
                </c:pt>
                <c:pt idx="551">
                  <c:v>7.5650000000000004</c:v>
                </c:pt>
                <c:pt idx="552">
                  <c:v>7.6675000000000004</c:v>
                </c:pt>
                <c:pt idx="553">
                  <c:v>7.9275000000000002</c:v>
                </c:pt>
                <c:pt idx="554">
                  <c:v>8.1199999999999992</c:v>
                </c:pt>
                <c:pt idx="555">
                  <c:v>7.95</c:v>
                </c:pt>
                <c:pt idx="556">
                  <c:v>7.9074999999999998</c:v>
                </c:pt>
                <c:pt idx="557">
                  <c:v>7.8250000000000002</c:v>
                </c:pt>
                <c:pt idx="558">
                  <c:v>7.8949999999999996</c:v>
                </c:pt>
                <c:pt idx="559">
                  <c:v>8.0175000000000001</c:v>
                </c:pt>
                <c:pt idx="560">
                  <c:v>7.8550000000000004</c:v>
                </c:pt>
                <c:pt idx="561">
                  <c:v>7.5</c:v>
                </c:pt>
                <c:pt idx="562">
                  <c:v>7.7350000000000003</c:v>
                </c:pt>
                <c:pt idx="563">
                  <c:v>7.7074999999999996</c:v>
                </c:pt>
                <c:pt idx="564">
                  <c:v>7.7525000000000004</c:v>
                </c:pt>
                <c:pt idx="565">
                  <c:v>7.57</c:v>
                </c:pt>
                <c:pt idx="566">
                  <c:v>7.6050000000000004</c:v>
                </c:pt>
                <c:pt idx="567">
                  <c:v>7.7249999999999996</c:v>
                </c:pt>
                <c:pt idx="568">
                  <c:v>7.8075000000000001</c:v>
                </c:pt>
                <c:pt idx="569">
                  <c:v>7.665</c:v>
                </c:pt>
                <c:pt idx="570">
                  <c:v>7.7125000000000004</c:v>
                </c:pt>
                <c:pt idx="571">
                  <c:v>7.75</c:v>
                </c:pt>
                <c:pt idx="572">
                  <c:v>7.7949999999999999</c:v>
                </c:pt>
                <c:pt idx="573">
                  <c:v>7.7450000000000001</c:v>
                </c:pt>
                <c:pt idx="574">
                  <c:v>7.7525000000000004</c:v>
                </c:pt>
                <c:pt idx="575">
                  <c:v>7.7549999999999999</c:v>
                </c:pt>
                <c:pt idx="576">
                  <c:v>7.7074999999999996</c:v>
                </c:pt>
                <c:pt idx="577">
                  <c:v>7.6849999999999996</c:v>
                </c:pt>
                <c:pt idx="578">
                  <c:v>7.6875</c:v>
                </c:pt>
                <c:pt idx="579">
                  <c:v>7.77</c:v>
                </c:pt>
                <c:pt idx="580">
                  <c:v>7.7874999999999996</c:v>
                </c:pt>
                <c:pt idx="581">
                  <c:v>7.7750000000000004</c:v>
                </c:pt>
                <c:pt idx="582">
                  <c:v>7.9625000000000004</c:v>
                </c:pt>
                <c:pt idx="583">
                  <c:v>8.0050000000000008</c:v>
                </c:pt>
                <c:pt idx="584">
                  <c:v>8.1475000000000009</c:v>
                </c:pt>
                <c:pt idx="585">
                  <c:v>8.5</c:v>
                </c:pt>
                <c:pt idx="586">
                  <c:v>8.5749999999999993</c:v>
                </c:pt>
                <c:pt idx="587">
                  <c:v>8.4499999999999993</c:v>
                </c:pt>
                <c:pt idx="588">
                  <c:v>8.5050000000000008</c:v>
                </c:pt>
                <c:pt idx="589">
                  <c:v>8.6549999999999994</c:v>
                </c:pt>
                <c:pt idx="590">
                  <c:v>8.6325000000000003</c:v>
                </c:pt>
                <c:pt idx="591">
                  <c:v>8.3650000000000002</c:v>
                </c:pt>
                <c:pt idx="592">
                  <c:v>8.3849999999999998</c:v>
                </c:pt>
                <c:pt idx="593">
                  <c:v>8.4499999999999993</c:v>
                </c:pt>
                <c:pt idx="594">
                  <c:v>8.5775000000000006</c:v>
                </c:pt>
                <c:pt idx="595">
                  <c:v>8.4324999999999992</c:v>
                </c:pt>
                <c:pt idx="596">
                  <c:v>8.4975000000000005</c:v>
                </c:pt>
                <c:pt idx="597">
                  <c:v>8.4725000000000001</c:v>
                </c:pt>
                <c:pt idx="598">
                  <c:v>8.4550000000000001</c:v>
                </c:pt>
                <c:pt idx="599">
                  <c:v>8.2125000000000004</c:v>
                </c:pt>
                <c:pt idx="600">
                  <c:v>8.2624999999999993</c:v>
                </c:pt>
                <c:pt idx="601">
                  <c:v>7.9950000000000001</c:v>
                </c:pt>
                <c:pt idx="602">
                  <c:v>7.9874999999999998</c:v>
                </c:pt>
                <c:pt idx="603">
                  <c:v>8.6999999999999993</c:v>
                </c:pt>
                <c:pt idx="604">
                  <c:v>8.7249999999999996</c:v>
                </c:pt>
                <c:pt idx="605">
                  <c:v>8.875</c:v>
                </c:pt>
                <c:pt idx="606">
                  <c:v>8.875</c:v>
                </c:pt>
                <c:pt idx="607">
                  <c:v>8.8524999999999991</c:v>
                </c:pt>
                <c:pt idx="608">
                  <c:v>8.8450000000000006</c:v>
                </c:pt>
                <c:pt idx="609">
                  <c:v>8.8699999999999992</c:v>
                </c:pt>
                <c:pt idx="610">
                  <c:v>9.2050000000000001</c:v>
                </c:pt>
                <c:pt idx="611">
                  <c:v>9.3849999999999998</c:v>
                </c:pt>
                <c:pt idx="612">
                  <c:v>9.3674999999999997</c:v>
                </c:pt>
                <c:pt idx="613">
                  <c:v>9.1824999999999992</c:v>
                </c:pt>
                <c:pt idx="614">
                  <c:v>9.3074999999999992</c:v>
                </c:pt>
                <c:pt idx="615">
                  <c:v>9.2074999999999996</c:v>
                </c:pt>
                <c:pt idx="616">
                  <c:v>9.0625</c:v>
                </c:pt>
                <c:pt idx="617">
                  <c:v>8.8975000000000009</c:v>
                </c:pt>
                <c:pt idx="618">
                  <c:v>8.6775000000000002</c:v>
                </c:pt>
                <c:pt idx="619">
                  <c:v>8.7974999999999994</c:v>
                </c:pt>
                <c:pt idx="620">
                  <c:v>8.7524999999999995</c:v>
                </c:pt>
                <c:pt idx="621">
                  <c:v>8.7324999999999999</c:v>
                </c:pt>
                <c:pt idx="622">
                  <c:v>8.7624999999999993</c:v>
                </c:pt>
                <c:pt idx="623">
                  <c:v>8.625</c:v>
                </c:pt>
                <c:pt idx="624">
                  <c:v>8.7874999999999996</c:v>
                </c:pt>
                <c:pt idx="625">
                  <c:v>8.7874999999999996</c:v>
                </c:pt>
                <c:pt idx="626">
                  <c:v>8.7324999999999999</c:v>
                </c:pt>
                <c:pt idx="627">
                  <c:v>8.85</c:v>
                </c:pt>
                <c:pt idx="628">
                  <c:v>8.8025000000000002</c:v>
                </c:pt>
                <c:pt idx="629">
                  <c:v>8.6274999999999995</c:v>
                </c:pt>
                <c:pt idx="630">
                  <c:v>8.5549999999999997</c:v>
                </c:pt>
                <c:pt idx="631">
                  <c:v>8.5724999999999998</c:v>
                </c:pt>
                <c:pt idx="632">
                  <c:v>8.4924999999999997</c:v>
                </c:pt>
                <c:pt idx="633">
                  <c:v>8.4525000000000006</c:v>
                </c:pt>
                <c:pt idx="634">
                  <c:v>8.52</c:v>
                </c:pt>
                <c:pt idx="635">
                  <c:v>8.4625000000000004</c:v>
                </c:pt>
                <c:pt idx="636">
                  <c:v>8.99</c:v>
                </c:pt>
                <c:pt idx="637">
                  <c:v>9.1349999999999998</c:v>
                </c:pt>
                <c:pt idx="638">
                  <c:v>9.2575000000000003</c:v>
                </c:pt>
                <c:pt idx="639">
                  <c:v>9.2050000000000001</c:v>
                </c:pt>
                <c:pt idx="640">
                  <c:v>9.3625000000000007</c:v>
                </c:pt>
                <c:pt idx="641">
                  <c:v>9.4600000000000009</c:v>
                </c:pt>
                <c:pt idx="642">
                  <c:v>9.5250000000000004</c:v>
                </c:pt>
                <c:pt idx="643">
                  <c:v>9.4499999999999993</c:v>
                </c:pt>
                <c:pt idx="644">
                  <c:v>9.3224999999999998</c:v>
                </c:pt>
                <c:pt idx="645">
                  <c:v>9.2725000000000009</c:v>
                </c:pt>
                <c:pt idx="646">
                  <c:v>9.1824999999999992</c:v>
                </c:pt>
                <c:pt idx="647">
                  <c:v>9.1824999999999992</c:v>
                </c:pt>
                <c:pt idx="648">
                  <c:v>9.3074999999999992</c:v>
                </c:pt>
                <c:pt idx="649">
                  <c:v>9.4375</c:v>
                </c:pt>
                <c:pt idx="650">
                  <c:v>9.5374999999999996</c:v>
                </c:pt>
                <c:pt idx="651">
                  <c:v>9.5625</c:v>
                </c:pt>
                <c:pt idx="652">
                  <c:v>9.4049999999999994</c:v>
                </c:pt>
                <c:pt idx="653">
                  <c:v>9.4375</c:v>
                </c:pt>
                <c:pt idx="654">
                  <c:v>9.3949999999999996</c:v>
                </c:pt>
                <c:pt idx="655">
                  <c:v>9.4250000000000007</c:v>
                </c:pt>
                <c:pt idx="656">
                  <c:v>9.3800000000000008</c:v>
                </c:pt>
                <c:pt idx="657">
                  <c:v>9.3874999999999993</c:v>
                </c:pt>
                <c:pt idx="658">
                  <c:v>9.3925000000000001</c:v>
                </c:pt>
                <c:pt idx="659">
                  <c:v>9.4149999999999991</c:v>
                </c:pt>
                <c:pt idx="660">
                  <c:v>9.5350000000000001</c:v>
                </c:pt>
                <c:pt idx="661">
                  <c:v>9.7375000000000007</c:v>
                </c:pt>
                <c:pt idx="662">
                  <c:v>9.5175000000000001</c:v>
                </c:pt>
                <c:pt idx="663">
                  <c:v>9.52</c:v>
                </c:pt>
                <c:pt idx="664">
                  <c:v>9.5824999999999996</c:v>
                </c:pt>
                <c:pt idx="665">
                  <c:v>9.4625000000000004</c:v>
                </c:pt>
                <c:pt idx="666">
                  <c:v>9.3375000000000004</c:v>
                </c:pt>
                <c:pt idx="667">
                  <c:v>9.2624999999999993</c:v>
                </c:pt>
                <c:pt idx="668">
                  <c:v>9.0875000000000004</c:v>
                </c:pt>
                <c:pt idx="669">
                  <c:v>9.0625</c:v>
                </c:pt>
                <c:pt idx="670">
                  <c:v>9</c:v>
                </c:pt>
                <c:pt idx="671">
                  <c:v>9.3975000000000009</c:v>
                </c:pt>
                <c:pt idx="672">
                  <c:v>9.6225000000000005</c:v>
                </c:pt>
                <c:pt idx="673">
                  <c:v>9.6775000000000002</c:v>
                </c:pt>
                <c:pt idx="674">
                  <c:v>9.9350000000000005</c:v>
                </c:pt>
                <c:pt idx="675">
                  <c:v>9.9149999999999991</c:v>
                </c:pt>
                <c:pt idx="676">
                  <c:v>9.8350000000000009</c:v>
                </c:pt>
                <c:pt idx="677">
                  <c:v>9.7850000000000001</c:v>
                </c:pt>
                <c:pt idx="678">
                  <c:v>9.8424999999999994</c:v>
                </c:pt>
                <c:pt idx="679">
                  <c:v>9.8925000000000001</c:v>
                </c:pt>
                <c:pt idx="680">
                  <c:v>9.7349999999999994</c:v>
                </c:pt>
                <c:pt idx="681">
                  <c:v>9.6850000000000005</c:v>
                </c:pt>
                <c:pt idx="682">
                  <c:v>9.7675000000000001</c:v>
                </c:pt>
                <c:pt idx="683">
                  <c:v>9.4924999999999997</c:v>
                </c:pt>
                <c:pt idx="684">
                  <c:v>9.5374999999999996</c:v>
                </c:pt>
                <c:pt idx="685">
                  <c:v>9.5574999999999992</c:v>
                </c:pt>
                <c:pt idx="686">
                  <c:v>9.5</c:v>
                </c:pt>
                <c:pt idx="687">
                  <c:v>9.6775000000000002</c:v>
                </c:pt>
                <c:pt idx="688">
                  <c:v>9.7249999999999996</c:v>
                </c:pt>
                <c:pt idx="689">
                  <c:v>9.7349999999999994</c:v>
                </c:pt>
                <c:pt idx="690">
                  <c:v>9.9949999999999992</c:v>
                </c:pt>
                <c:pt idx="691">
                  <c:v>10.1975</c:v>
                </c:pt>
                <c:pt idx="692">
                  <c:v>10.387499999999999</c:v>
                </c:pt>
                <c:pt idx="693">
                  <c:v>10.4125</c:v>
                </c:pt>
                <c:pt idx="694">
                  <c:v>10.4625</c:v>
                </c:pt>
                <c:pt idx="695">
                  <c:v>10.5</c:v>
                </c:pt>
                <c:pt idx="696">
                  <c:v>10.602499999999999</c:v>
                </c:pt>
                <c:pt idx="697">
                  <c:v>10.577500000000001</c:v>
                </c:pt>
                <c:pt idx="698">
                  <c:v>10.65</c:v>
                </c:pt>
                <c:pt idx="699">
                  <c:v>10.4125</c:v>
                </c:pt>
                <c:pt idx="700">
                  <c:v>10.4125</c:v>
                </c:pt>
                <c:pt idx="701">
                  <c:v>10.8575</c:v>
                </c:pt>
                <c:pt idx="702">
                  <c:v>11.1875</c:v>
                </c:pt>
                <c:pt idx="703">
                  <c:v>11.3</c:v>
                </c:pt>
                <c:pt idx="704">
                  <c:v>11.112500000000001</c:v>
                </c:pt>
                <c:pt idx="705">
                  <c:v>10.9925</c:v>
                </c:pt>
                <c:pt idx="706">
                  <c:v>10.7325</c:v>
                </c:pt>
                <c:pt idx="707">
                  <c:v>10.9125</c:v>
                </c:pt>
                <c:pt idx="708">
                  <c:v>10.887499999999999</c:v>
                </c:pt>
                <c:pt idx="709">
                  <c:v>11.05</c:v>
                </c:pt>
                <c:pt idx="710">
                  <c:v>11.18</c:v>
                </c:pt>
                <c:pt idx="711">
                  <c:v>11.27</c:v>
                </c:pt>
                <c:pt idx="712">
                  <c:v>11.35</c:v>
                </c:pt>
                <c:pt idx="713">
                  <c:v>11.5</c:v>
                </c:pt>
                <c:pt idx="714">
                  <c:v>11.49</c:v>
                </c:pt>
                <c:pt idx="715">
                  <c:v>11.425000000000001</c:v>
                </c:pt>
                <c:pt idx="716">
                  <c:v>11.52</c:v>
                </c:pt>
                <c:pt idx="717">
                  <c:v>11.4475</c:v>
                </c:pt>
                <c:pt idx="718">
                  <c:v>11.545</c:v>
                </c:pt>
                <c:pt idx="719">
                  <c:v>11.6175</c:v>
                </c:pt>
                <c:pt idx="720">
                  <c:v>11.532500000000001</c:v>
                </c:pt>
                <c:pt idx="721">
                  <c:v>11.835000000000001</c:v>
                </c:pt>
                <c:pt idx="722">
                  <c:v>11.8675</c:v>
                </c:pt>
                <c:pt idx="723">
                  <c:v>11.827500000000001</c:v>
                </c:pt>
                <c:pt idx="724">
                  <c:v>11.6325</c:v>
                </c:pt>
                <c:pt idx="725">
                  <c:v>11.672499999999999</c:v>
                </c:pt>
                <c:pt idx="726">
                  <c:v>11.685</c:v>
                </c:pt>
                <c:pt idx="727">
                  <c:v>11.555</c:v>
                </c:pt>
                <c:pt idx="728">
                  <c:v>11.4</c:v>
                </c:pt>
                <c:pt idx="729">
                  <c:v>11.7875</c:v>
                </c:pt>
                <c:pt idx="730">
                  <c:v>11.7775</c:v>
                </c:pt>
                <c:pt idx="731">
                  <c:v>11.7</c:v>
                </c:pt>
                <c:pt idx="732">
                  <c:v>11.955</c:v>
                </c:pt>
                <c:pt idx="733">
                  <c:v>11.895</c:v>
                </c:pt>
                <c:pt idx="734">
                  <c:v>11.78</c:v>
                </c:pt>
                <c:pt idx="735">
                  <c:v>11.8825</c:v>
                </c:pt>
                <c:pt idx="736">
                  <c:v>12.17</c:v>
                </c:pt>
                <c:pt idx="737">
                  <c:v>12.4</c:v>
                </c:pt>
                <c:pt idx="738">
                  <c:v>12.265000000000001</c:v>
                </c:pt>
                <c:pt idx="739">
                  <c:v>12.205</c:v>
                </c:pt>
                <c:pt idx="740">
                  <c:v>12.262499999999999</c:v>
                </c:pt>
                <c:pt idx="741">
                  <c:v>12.175000000000001</c:v>
                </c:pt>
                <c:pt idx="742">
                  <c:v>12.2225</c:v>
                </c:pt>
                <c:pt idx="743">
                  <c:v>12.577500000000001</c:v>
                </c:pt>
                <c:pt idx="744">
                  <c:v>12.352499999999999</c:v>
                </c:pt>
                <c:pt idx="745">
                  <c:v>12.2</c:v>
                </c:pt>
                <c:pt idx="746">
                  <c:v>12.125</c:v>
                </c:pt>
                <c:pt idx="747">
                  <c:v>11.88</c:v>
                </c:pt>
                <c:pt idx="748">
                  <c:v>12</c:v>
                </c:pt>
                <c:pt idx="749">
                  <c:v>12.047499999999999</c:v>
                </c:pt>
                <c:pt idx="750">
                  <c:v>12.137499999999999</c:v>
                </c:pt>
                <c:pt idx="751">
                  <c:v>11.875</c:v>
                </c:pt>
                <c:pt idx="752">
                  <c:v>11.7325</c:v>
                </c:pt>
                <c:pt idx="753">
                  <c:v>11.682499999999999</c:v>
                </c:pt>
                <c:pt idx="754">
                  <c:v>11.625</c:v>
                </c:pt>
                <c:pt idx="755">
                  <c:v>11.5075</c:v>
                </c:pt>
                <c:pt idx="756">
                  <c:v>11.375</c:v>
                </c:pt>
                <c:pt idx="757">
                  <c:v>11.18</c:v>
                </c:pt>
                <c:pt idx="758">
                  <c:v>11.2</c:v>
                </c:pt>
                <c:pt idx="759">
                  <c:v>11.31</c:v>
                </c:pt>
                <c:pt idx="760">
                  <c:v>11.4025</c:v>
                </c:pt>
                <c:pt idx="761">
                  <c:v>11.355</c:v>
                </c:pt>
                <c:pt idx="762">
                  <c:v>11.2875</c:v>
                </c:pt>
                <c:pt idx="763">
                  <c:v>11.225</c:v>
                </c:pt>
                <c:pt idx="764">
                  <c:v>11.1175</c:v>
                </c:pt>
                <c:pt idx="765">
                  <c:v>11.0525</c:v>
                </c:pt>
                <c:pt idx="766">
                  <c:v>11.01</c:v>
                </c:pt>
                <c:pt idx="767">
                  <c:v>10.895</c:v>
                </c:pt>
                <c:pt idx="768">
                  <c:v>10.725</c:v>
                </c:pt>
                <c:pt idx="769">
                  <c:v>10.75</c:v>
                </c:pt>
                <c:pt idx="770">
                  <c:v>10.775</c:v>
                </c:pt>
                <c:pt idx="771">
                  <c:v>10.734999999999999</c:v>
                </c:pt>
                <c:pt idx="772">
                  <c:v>10.84</c:v>
                </c:pt>
                <c:pt idx="773">
                  <c:v>10.815</c:v>
                </c:pt>
                <c:pt idx="774">
                  <c:v>10.932499999999999</c:v>
                </c:pt>
                <c:pt idx="775">
                  <c:v>11.145</c:v>
                </c:pt>
                <c:pt idx="776">
                  <c:v>11.0175</c:v>
                </c:pt>
                <c:pt idx="777">
                  <c:v>11.105</c:v>
                </c:pt>
                <c:pt idx="778">
                  <c:v>11.265000000000001</c:v>
                </c:pt>
                <c:pt idx="779">
                  <c:v>11.164999999999999</c:v>
                </c:pt>
                <c:pt idx="780">
                  <c:v>11.0425</c:v>
                </c:pt>
                <c:pt idx="781">
                  <c:v>10.9375</c:v>
                </c:pt>
                <c:pt idx="782">
                  <c:v>10.9025</c:v>
                </c:pt>
                <c:pt idx="783">
                  <c:v>10.9925</c:v>
                </c:pt>
                <c:pt idx="784">
                  <c:v>10.8025</c:v>
                </c:pt>
                <c:pt idx="785">
                  <c:v>10.9025</c:v>
                </c:pt>
                <c:pt idx="786">
                  <c:v>11.012499999999999</c:v>
                </c:pt>
                <c:pt idx="787">
                  <c:v>10.827500000000001</c:v>
                </c:pt>
                <c:pt idx="788">
                  <c:v>10.9275</c:v>
                </c:pt>
                <c:pt idx="789">
                  <c:v>10.657500000000001</c:v>
                </c:pt>
                <c:pt idx="790">
                  <c:v>10.845000000000001</c:v>
                </c:pt>
                <c:pt idx="791">
                  <c:v>10.977499999999999</c:v>
                </c:pt>
                <c:pt idx="792">
                  <c:v>11.26</c:v>
                </c:pt>
                <c:pt idx="793">
                  <c:v>11.09</c:v>
                </c:pt>
                <c:pt idx="794">
                  <c:v>11.164999999999999</c:v>
                </c:pt>
                <c:pt idx="795">
                  <c:v>11.09</c:v>
                </c:pt>
                <c:pt idx="796">
                  <c:v>11.27</c:v>
                </c:pt>
                <c:pt idx="797">
                  <c:v>11.574999999999999</c:v>
                </c:pt>
                <c:pt idx="798">
                  <c:v>11.8925</c:v>
                </c:pt>
                <c:pt idx="799">
                  <c:v>12.005000000000001</c:v>
                </c:pt>
                <c:pt idx="800">
                  <c:v>11.827500000000001</c:v>
                </c:pt>
                <c:pt idx="801">
                  <c:v>11.895</c:v>
                </c:pt>
                <c:pt idx="802">
                  <c:v>11.762499999999999</c:v>
                </c:pt>
                <c:pt idx="803">
                  <c:v>12.055</c:v>
                </c:pt>
                <c:pt idx="804">
                  <c:v>11.9375</c:v>
                </c:pt>
                <c:pt idx="805">
                  <c:v>12.045</c:v>
                </c:pt>
                <c:pt idx="806">
                  <c:v>12.215</c:v>
                </c:pt>
                <c:pt idx="807">
                  <c:v>12.525</c:v>
                </c:pt>
                <c:pt idx="808">
                  <c:v>12.215</c:v>
                </c:pt>
                <c:pt idx="809">
                  <c:v>12.23</c:v>
                </c:pt>
                <c:pt idx="810">
                  <c:v>12.4275</c:v>
                </c:pt>
                <c:pt idx="811">
                  <c:v>12.782500000000001</c:v>
                </c:pt>
                <c:pt idx="812">
                  <c:v>12.71</c:v>
                </c:pt>
                <c:pt idx="813">
                  <c:v>12.375</c:v>
                </c:pt>
                <c:pt idx="814">
                  <c:v>12.237500000000001</c:v>
                </c:pt>
                <c:pt idx="815">
                  <c:v>12.112500000000001</c:v>
                </c:pt>
                <c:pt idx="816">
                  <c:v>11.965</c:v>
                </c:pt>
                <c:pt idx="817">
                  <c:v>11.994999999999999</c:v>
                </c:pt>
                <c:pt idx="818">
                  <c:v>12.0975</c:v>
                </c:pt>
                <c:pt idx="819">
                  <c:v>12.265000000000001</c:v>
                </c:pt>
                <c:pt idx="820">
                  <c:v>11.855</c:v>
                </c:pt>
                <c:pt idx="821">
                  <c:v>11.904999999999999</c:v>
                </c:pt>
                <c:pt idx="822">
                  <c:v>11.5625</c:v>
                </c:pt>
                <c:pt idx="823">
                  <c:v>11.404999999999999</c:v>
                </c:pt>
                <c:pt idx="824">
                  <c:v>11.175000000000001</c:v>
                </c:pt>
                <c:pt idx="825">
                  <c:v>11.75</c:v>
                </c:pt>
                <c:pt idx="826">
                  <c:v>11.65</c:v>
                </c:pt>
                <c:pt idx="827">
                  <c:v>11.59</c:v>
                </c:pt>
                <c:pt idx="828">
                  <c:v>11.4625</c:v>
                </c:pt>
                <c:pt idx="829">
                  <c:v>11.535</c:v>
                </c:pt>
                <c:pt idx="830">
                  <c:v>11.58</c:v>
                </c:pt>
                <c:pt idx="831">
                  <c:v>11.505000000000001</c:v>
                </c:pt>
                <c:pt idx="832">
                  <c:v>11.55</c:v>
                </c:pt>
                <c:pt idx="833">
                  <c:v>11.595000000000001</c:v>
                </c:pt>
                <c:pt idx="834">
                  <c:v>11.75</c:v>
                </c:pt>
                <c:pt idx="835">
                  <c:v>11.7475</c:v>
                </c:pt>
                <c:pt idx="836">
                  <c:v>11.7575</c:v>
                </c:pt>
                <c:pt idx="837">
                  <c:v>11.664999999999999</c:v>
                </c:pt>
                <c:pt idx="838">
                  <c:v>11.675000000000001</c:v>
                </c:pt>
                <c:pt idx="839">
                  <c:v>11.7875</c:v>
                </c:pt>
                <c:pt idx="840">
                  <c:v>11.795</c:v>
                </c:pt>
                <c:pt idx="841">
                  <c:v>11.805</c:v>
                </c:pt>
                <c:pt idx="842">
                  <c:v>11.875</c:v>
                </c:pt>
                <c:pt idx="843">
                  <c:v>11.845000000000001</c:v>
                </c:pt>
                <c:pt idx="844">
                  <c:v>11.6525</c:v>
                </c:pt>
                <c:pt idx="845">
                  <c:v>11.5075</c:v>
                </c:pt>
                <c:pt idx="846">
                  <c:v>11.58</c:v>
                </c:pt>
                <c:pt idx="847">
                  <c:v>11.612500000000001</c:v>
                </c:pt>
                <c:pt idx="848">
                  <c:v>11.72</c:v>
                </c:pt>
                <c:pt idx="849">
                  <c:v>11.734999999999999</c:v>
                </c:pt>
                <c:pt idx="850">
                  <c:v>11.637499999999999</c:v>
                </c:pt>
                <c:pt idx="851">
                  <c:v>11.4625</c:v>
                </c:pt>
                <c:pt idx="852">
                  <c:v>11.574999999999999</c:v>
                </c:pt>
                <c:pt idx="853">
                  <c:v>11.567500000000001</c:v>
                </c:pt>
                <c:pt idx="854">
                  <c:v>11.4375</c:v>
                </c:pt>
                <c:pt idx="855">
                  <c:v>11.25</c:v>
                </c:pt>
                <c:pt idx="856">
                  <c:v>11.297499999999999</c:v>
                </c:pt>
                <c:pt idx="857">
                  <c:v>11.57</c:v>
                </c:pt>
                <c:pt idx="858">
                  <c:v>11.255000000000001</c:v>
                </c:pt>
                <c:pt idx="859">
                  <c:v>11.25</c:v>
                </c:pt>
                <c:pt idx="860">
                  <c:v>11.0725</c:v>
                </c:pt>
                <c:pt idx="861">
                  <c:v>10.9575</c:v>
                </c:pt>
                <c:pt idx="862">
                  <c:v>11.07</c:v>
                </c:pt>
                <c:pt idx="863">
                  <c:v>11.015000000000001</c:v>
                </c:pt>
                <c:pt idx="864">
                  <c:v>11.2125</c:v>
                </c:pt>
                <c:pt idx="865">
                  <c:v>11.2675</c:v>
                </c:pt>
                <c:pt idx="866">
                  <c:v>11.12</c:v>
                </c:pt>
                <c:pt idx="867">
                  <c:v>11.055</c:v>
                </c:pt>
                <c:pt idx="868">
                  <c:v>11.092499999999999</c:v>
                </c:pt>
                <c:pt idx="869">
                  <c:v>11.215</c:v>
                </c:pt>
                <c:pt idx="870">
                  <c:v>11.375</c:v>
                </c:pt>
                <c:pt idx="871">
                  <c:v>11.5075</c:v>
                </c:pt>
                <c:pt idx="872">
                  <c:v>11.182499999999999</c:v>
                </c:pt>
                <c:pt idx="873">
                  <c:v>11.525</c:v>
                </c:pt>
                <c:pt idx="874">
                  <c:v>11.315</c:v>
                </c:pt>
                <c:pt idx="875">
                  <c:v>11.137499999999999</c:v>
                </c:pt>
                <c:pt idx="876">
                  <c:v>11.38</c:v>
                </c:pt>
                <c:pt idx="877">
                  <c:v>11.237500000000001</c:v>
                </c:pt>
                <c:pt idx="878">
                  <c:v>11.285</c:v>
                </c:pt>
                <c:pt idx="879">
                  <c:v>11.4125</c:v>
                </c:pt>
                <c:pt idx="880">
                  <c:v>11.3575</c:v>
                </c:pt>
                <c:pt idx="881">
                  <c:v>11.297499999999999</c:v>
                </c:pt>
                <c:pt idx="882">
                  <c:v>11.255000000000001</c:v>
                </c:pt>
                <c:pt idx="883">
                  <c:v>11.1225</c:v>
                </c:pt>
                <c:pt idx="884">
                  <c:v>10.762499999999999</c:v>
                </c:pt>
                <c:pt idx="885">
                  <c:v>10.6675</c:v>
                </c:pt>
                <c:pt idx="886">
                  <c:v>10.645</c:v>
                </c:pt>
                <c:pt idx="887">
                  <c:v>10.4575</c:v>
                </c:pt>
                <c:pt idx="888">
                  <c:v>10.5875</c:v>
                </c:pt>
                <c:pt idx="889">
                  <c:v>10.615</c:v>
                </c:pt>
                <c:pt idx="890">
                  <c:v>10.85</c:v>
                </c:pt>
                <c:pt idx="891">
                  <c:v>10.785</c:v>
                </c:pt>
                <c:pt idx="892">
                  <c:v>10.987500000000001</c:v>
                </c:pt>
                <c:pt idx="893">
                  <c:v>10.975</c:v>
                </c:pt>
                <c:pt idx="894">
                  <c:v>11.03</c:v>
                </c:pt>
                <c:pt idx="895">
                  <c:v>11.102499999999999</c:v>
                </c:pt>
                <c:pt idx="896">
                  <c:v>11.057499999999999</c:v>
                </c:pt>
                <c:pt idx="897">
                  <c:v>11.0725</c:v>
                </c:pt>
                <c:pt idx="898">
                  <c:v>11.125</c:v>
                </c:pt>
                <c:pt idx="899">
                  <c:v>11.2</c:v>
                </c:pt>
                <c:pt idx="900">
                  <c:v>11.06</c:v>
                </c:pt>
                <c:pt idx="901">
                  <c:v>11.09</c:v>
                </c:pt>
                <c:pt idx="902">
                  <c:v>11.112500000000001</c:v>
                </c:pt>
                <c:pt idx="903">
                  <c:v>11.2675</c:v>
                </c:pt>
                <c:pt idx="904">
                  <c:v>11.157500000000001</c:v>
                </c:pt>
                <c:pt idx="905">
                  <c:v>11.185</c:v>
                </c:pt>
                <c:pt idx="906">
                  <c:v>11.3575</c:v>
                </c:pt>
                <c:pt idx="907">
                  <c:v>11.425000000000001</c:v>
                </c:pt>
                <c:pt idx="908">
                  <c:v>11.522500000000001</c:v>
                </c:pt>
                <c:pt idx="909">
                  <c:v>11.577500000000001</c:v>
                </c:pt>
                <c:pt idx="910">
                  <c:v>11.64</c:v>
                </c:pt>
                <c:pt idx="911">
                  <c:v>11.4925</c:v>
                </c:pt>
                <c:pt idx="912">
                  <c:v>11.477499999999999</c:v>
                </c:pt>
                <c:pt idx="913">
                  <c:v>11.5</c:v>
                </c:pt>
                <c:pt idx="914">
                  <c:v>11.49</c:v>
                </c:pt>
                <c:pt idx="915">
                  <c:v>11.842499999999999</c:v>
                </c:pt>
                <c:pt idx="916">
                  <c:v>11.75</c:v>
                </c:pt>
                <c:pt idx="917">
                  <c:v>13.2575</c:v>
                </c:pt>
                <c:pt idx="918">
                  <c:v>13.047499999999999</c:v>
                </c:pt>
                <c:pt idx="919">
                  <c:v>13.1</c:v>
                </c:pt>
                <c:pt idx="920">
                  <c:v>13.1225</c:v>
                </c:pt>
                <c:pt idx="921">
                  <c:v>13.414999999999999</c:v>
                </c:pt>
                <c:pt idx="922">
                  <c:v>13.387499999999999</c:v>
                </c:pt>
                <c:pt idx="923">
                  <c:v>13.237500000000001</c:v>
                </c:pt>
                <c:pt idx="924">
                  <c:v>13.2675</c:v>
                </c:pt>
                <c:pt idx="925">
                  <c:v>13.175000000000001</c:v>
                </c:pt>
                <c:pt idx="926">
                  <c:v>13.18</c:v>
                </c:pt>
                <c:pt idx="927">
                  <c:v>13.0625</c:v>
                </c:pt>
                <c:pt idx="928">
                  <c:v>12.75</c:v>
                </c:pt>
                <c:pt idx="929">
                  <c:v>12.815</c:v>
                </c:pt>
                <c:pt idx="930">
                  <c:v>13.1425</c:v>
                </c:pt>
                <c:pt idx="931">
                  <c:v>12.824999999999999</c:v>
                </c:pt>
                <c:pt idx="932">
                  <c:v>12.6275</c:v>
                </c:pt>
                <c:pt idx="933">
                  <c:v>12.615</c:v>
                </c:pt>
                <c:pt idx="934">
                  <c:v>12.762499999999999</c:v>
                </c:pt>
                <c:pt idx="935">
                  <c:v>12.93</c:v>
                </c:pt>
                <c:pt idx="936">
                  <c:v>12.855</c:v>
                </c:pt>
                <c:pt idx="937">
                  <c:v>13.2675</c:v>
                </c:pt>
                <c:pt idx="938">
                  <c:v>12.91</c:v>
                </c:pt>
                <c:pt idx="939">
                  <c:v>13.045</c:v>
                </c:pt>
                <c:pt idx="940">
                  <c:v>13.16</c:v>
                </c:pt>
                <c:pt idx="941">
                  <c:v>13.23</c:v>
                </c:pt>
                <c:pt idx="942">
                  <c:v>13.67</c:v>
                </c:pt>
                <c:pt idx="943">
                  <c:v>13.69</c:v>
                </c:pt>
                <c:pt idx="944">
                  <c:v>13.852499999999999</c:v>
                </c:pt>
                <c:pt idx="945">
                  <c:v>13.862500000000001</c:v>
                </c:pt>
                <c:pt idx="946">
                  <c:v>14.074999999999999</c:v>
                </c:pt>
                <c:pt idx="947">
                  <c:v>14.065</c:v>
                </c:pt>
                <c:pt idx="948">
                  <c:v>14.1225</c:v>
                </c:pt>
                <c:pt idx="949">
                  <c:v>14.1</c:v>
                </c:pt>
                <c:pt idx="950">
                  <c:v>14.2575</c:v>
                </c:pt>
                <c:pt idx="951">
                  <c:v>14.03</c:v>
                </c:pt>
                <c:pt idx="952">
                  <c:v>14.022500000000001</c:v>
                </c:pt>
                <c:pt idx="953">
                  <c:v>14.05</c:v>
                </c:pt>
                <c:pt idx="954">
                  <c:v>14</c:v>
                </c:pt>
                <c:pt idx="955">
                  <c:v>13.86</c:v>
                </c:pt>
                <c:pt idx="956">
                  <c:v>14.3325</c:v>
                </c:pt>
                <c:pt idx="957">
                  <c:v>14.345000000000001</c:v>
                </c:pt>
                <c:pt idx="958">
                  <c:v>13.942500000000001</c:v>
                </c:pt>
                <c:pt idx="959">
                  <c:v>13.904999999999999</c:v>
                </c:pt>
                <c:pt idx="960">
                  <c:v>13.94</c:v>
                </c:pt>
                <c:pt idx="961">
                  <c:v>14.1275</c:v>
                </c:pt>
                <c:pt idx="962">
                  <c:v>13.922499999999999</c:v>
                </c:pt>
                <c:pt idx="963">
                  <c:v>14.14</c:v>
                </c:pt>
                <c:pt idx="964">
                  <c:v>13.79</c:v>
                </c:pt>
                <c:pt idx="965">
                  <c:v>13.975</c:v>
                </c:pt>
                <c:pt idx="966">
                  <c:v>14.02</c:v>
                </c:pt>
                <c:pt idx="967">
                  <c:v>14.085000000000001</c:v>
                </c:pt>
                <c:pt idx="968">
                  <c:v>14</c:v>
                </c:pt>
                <c:pt idx="969">
                  <c:v>13.65</c:v>
                </c:pt>
                <c:pt idx="970">
                  <c:v>13.682499999999999</c:v>
                </c:pt>
                <c:pt idx="971">
                  <c:v>13.664999999999999</c:v>
                </c:pt>
                <c:pt idx="972">
                  <c:v>13.73</c:v>
                </c:pt>
                <c:pt idx="973">
                  <c:v>13.5875</c:v>
                </c:pt>
                <c:pt idx="974">
                  <c:v>13.6</c:v>
                </c:pt>
                <c:pt idx="975">
                  <c:v>13.53</c:v>
                </c:pt>
                <c:pt idx="976">
                  <c:v>13.555</c:v>
                </c:pt>
                <c:pt idx="977">
                  <c:v>13.494999999999999</c:v>
                </c:pt>
                <c:pt idx="978">
                  <c:v>13.41</c:v>
                </c:pt>
                <c:pt idx="979">
                  <c:v>13.557499999999999</c:v>
                </c:pt>
                <c:pt idx="980">
                  <c:v>13.952500000000001</c:v>
                </c:pt>
                <c:pt idx="981">
                  <c:v>14.75</c:v>
                </c:pt>
                <c:pt idx="982">
                  <c:v>14.55</c:v>
                </c:pt>
                <c:pt idx="983">
                  <c:v>14.835000000000001</c:v>
                </c:pt>
                <c:pt idx="984">
                  <c:v>14.7225</c:v>
                </c:pt>
                <c:pt idx="985">
                  <c:v>14.6625</c:v>
                </c:pt>
                <c:pt idx="986">
                  <c:v>14.635</c:v>
                </c:pt>
                <c:pt idx="987">
                  <c:v>14.43</c:v>
                </c:pt>
                <c:pt idx="988">
                  <c:v>14.172499999999999</c:v>
                </c:pt>
                <c:pt idx="989">
                  <c:v>14.0175</c:v>
                </c:pt>
                <c:pt idx="990">
                  <c:v>14.15</c:v>
                </c:pt>
                <c:pt idx="991">
                  <c:v>14.365</c:v>
                </c:pt>
                <c:pt idx="992">
                  <c:v>14.192500000000001</c:v>
                </c:pt>
                <c:pt idx="993">
                  <c:v>14.18</c:v>
                </c:pt>
                <c:pt idx="994">
                  <c:v>14.27</c:v>
                </c:pt>
                <c:pt idx="995">
                  <c:v>14.24</c:v>
                </c:pt>
                <c:pt idx="996">
                  <c:v>14.36</c:v>
                </c:pt>
                <c:pt idx="997">
                  <c:v>14.5</c:v>
                </c:pt>
                <c:pt idx="998">
                  <c:v>14.295</c:v>
                </c:pt>
                <c:pt idx="999">
                  <c:v>14.185</c:v>
                </c:pt>
                <c:pt idx="1000">
                  <c:v>14.15</c:v>
                </c:pt>
                <c:pt idx="1001">
                  <c:v>14.105</c:v>
                </c:pt>
                <c:pt idx="1002">
                  <c:v>14.1075</c:v>
                </c:pt>
                <c:pt idx="1003">
                  <c:v>14.3325</c:v>
                </c:pt>
                <c:pt idx="1004">
                  <c:v>14.535</c:v>
                </c:pt>
                <c:pt idx="1005">
                  <c:v>14.375</c:v>
                </c:pt>
                <c:pt idx="1006">
                  <c:v>14.3225</c:v>
                </c:pt>
                <c:pt idx="1007">
                  <c:v>14.19</c:v>
                </c:pt>
                <c:pt idx="1008">
                  <c:v>14.3</c:v>
                </c:pt>
                <c:pt idx="1009">
                  <c:v>14.5975</c:v>
                </c:pt>
                <c:pt idx="1010">
                  <c:v>14.952500000000001</c:v>
                </c:pt>
                <c:pt idx="1011">
                  <c:v>14.967499999999999</c:v>
                </c:pt>
                <c:pt idx="1012">
                  <c:v>14.987500000000001</c:v>
                </c:pt>
                <c:pt idx="1013">
                  <c:v>14.75</c:v>
                </c:pt>
                <c:pt idx="1014">
                  <c:v>14.637499999999999</c:v>
                </c:pt>
                <c:pt idx="1015">
                  <c:v>14.8</c:v>
                </c:pt>
                <c:pt idx="1016">
                  <c:v>14.8825</c:v>
                </c:pt>
                <c:pt idx="1017">
                  <c:v>14.7875</c:v>
                </c:pt>
                <c:pt idx="1018">
                  <c:v>14.4625</c:v>
                </c:pt>
                <c:pt idx="1019">
                  <c:v>14.47</c:v>
                </c:pt>
                <c:pt idx="1020">
                  <c:v>14.085000000000001</c:v>
                </c:pt>
                <c:pt idx="1021">
                  <c:v>14</c:v>
                </c:pt>
                <c:pt idx="1022">
                  <c:v>13.8</c:v>
                </c:pt>
                <c:pt idx="1023">
                  <c:v>13.835000000000001</c:v>
                </c:pt>
                <c:pt idx="1024">
                  <c:v>13.965</c:v>
                </c:pt>
                <c:pt idx="1025">
                  <c:v>13.88</c:v>
                </c:pt>
                <c:pt idx="1026">
                  <c:v>14.255000000000001</c:v>
                </c:pt>
                <c:pt idx="1027">
                  <c:v>14.182499999999999</c:v>
                </c:pt>
                <c:pt idx="1028">
                  <c:v>14.17</c:v>
                </c:pt>
                <c:pt idx="1029">
                  <c:v>14.404999999999999</c:v>
                </c:pt>
                <c:pt idx="1030">
                  <c:v>14.35</c:v>
                </c:pt>
                <c:pt idx="1031">
                  <c:v>14.25</c:v>
                </c:pt>
                <c:pt idx="1032">
                  <c:v>14.15</c:v>
                </c:pt>
                <c:pt idx="1033">
                  <c:v>14.202500000000001</c:v>
                </c:pt>
                <c:pt idx="1034">
                  <c:v>14.2075</c:v>
                </c:pt>
                <c:pt idx="1035">
                  <c:v>14.387499999999999</c:v>
                </c:pt>
                <c:pt idx="1036">
                  <c:v>14.645</c:v>
                </c:pt>
                <c:pt idx="1037">
                  <c:v>14.577500000000001</c:v>
                </c:pt>
                <c:pt idx="1038">
                  <c:v>14.7475</c:v>
                </c:pt>
                <c:pt idx="1039">
                  <c:v>14.7</c:v>
                </c:pt>
                <c:pt idx="1040">
                  <c:v>14.8375</c:v>
                </c:pt>
                <c:pt idx="1041">
                  <c:v>15.4575</c:v>
                </c:pt>
                <c:pt idx="1042">
                  <c:v>15.455</c:v>
                </c:pt>
                <c:pt idx="1043">
                  <c:v>15.5525</c:v>
                </c:pt>
                <c:pt idx="1044">
                  <c:v>15.5825</c:v>
                </c:pt>
                <c:pt idx="1045">
                  <c:v>15.54</c:v>
                </c:pt>
                <c:pt idx="1046">
                  <c:v>15.842499999999999</c:v>
                </c:pt>
                <c:pt idx="1047">
                  <c:v>16.122499999999999</c:v>
                </c:pt>
                <c:pt idx="1048">
                  <c:v>16.1875</c:v>
                </c:pt>
                <c:pt idx="1049">
                  <c:v>15.914999999999999</c:v>
                </c:pt>
                <c:pt idx="1050">
                  <c:v>16.0975</c:v>
                </c:pt>
                <c:pt idx="1051">
                  <c:v>16.0275</c:v>
                </c:pt>
                <c:pt idx="1052">
                  <c:v>16.112500000000001</c:v>
                </c:pt>
                <c:pt idx="1053">
                  <c:v>15.965</c:v>
                </c:pt>
                <c:pt idx="1054">
                  <c:v>15.785</c:v>
                </c:pt>
                <c:pt idx="1055">
                  <c:v>15.75</c:v>
                </c:pt>
                <c:pt idx="1056">
                  <c:v>15.942500000000001</c:v>
                </c:pt>
                <c:pt idx="1057">
                  <c:v>15.654999999999999</c:v>
                </c:pt>
                <c:pt idx="1058">
                  <c:v>15.475</c:v>
                </c:pt>
                <c:pt idx="1059">
                  <c:v>15.8325</c:v>
                </c:pt>
                <c:pt idx="1060">
                  <c:v>16.045000000000002</c:v>
                </c:pt>
                <c:pt idx="1061">
                  <c:v>15.85</c:v>
                </c:pt>
                <c:pt idx="1062">
                  <c:v>16.495000000000001</c:v>
                </c:pt>
                <c:pt idx="1063">
                  <c:v>16.48</c:v>
                </c:pt>
                <c:pt idx="1064">
                  <c:v>16.7075</c:v>
                </c:pt>
                <c:pt idx="1065">
                  <c:v>16.18</c:v>
                </c:pt>
                <c:pt idx="1066">
                  <c:v>16.357500000000002</c:v>
                </c:pt>
                <c:pt idx="1067">
                  <c:v>16.2425</c:v>
                </c:pt>
                <c:pt idx="1068">
                  <c:v>16.190000000000001</c:v>
                </c:pt>
                <c:pt idx="1069">
                  <c:v>16.767499999999998</c:v>
                </c:pt>
                <c:pt idx="1070">
                  <c:v>16.55</c:v>
                </c:pt>
                <c:pt idx="1071">
                  <c:v>16.46</c:v>
                </c:pt>
                <c:pt idx="1072">
                  <c:v>16.3825</c:v>
                </c:pt>
                <c:pt idx="1073">
                  <c:v>16.27</c:v>
                </c:pt>
                <c:pt idx="1074">
                  <c:v>16.329999999999998</c:v>
                </c:pt>
                <c:pt idx="1075">
                  <c:v>16.262499999999999</c:v>
                </c:pt>
                <c:pt idx="1076">
                  <c:v>16.112500000000001</c:v>
                </c:pt>
                <c:pt idx="1077">
                  <c:v>15.904999999999999</c:v>
                </c:pt>
                <c:pt idx="1078">
                  <c:v>15.89</c:v>
                </c:pt>
                <c:pt idx="1079">
                  <c:v>16.0975</c:v>
                </c:pt>
                <c:pt idx="1080">
                  <c:v>16.385000000000002</c:v>
                </c:pt>
                <c:pt idx="1081">
                  <c:v>16.442499999999999</c:v>
                </c:pt>
                <c:pt idx="1082">
                  <c:v>16.625</c:v>
                </c:pt>
                <c:pt idx="1083">
                  <c:v>16.497499999999999</c:v>
                </c:pt>
                <c:pt idx="1084">
                  <c:v>16.762499999999999</c:v>
                </c:pt>
                <c:pt idx="1085">
                  <c:v>16.927499999999998</c:v>
                </c:pt>
                <c:pt idx="1086">
                  <c:v>16.762499999999999</c:v>
                </c:pt>
                <c:pt idx="1087">
                  <c:v>16.954999999999998</c:v>
                </c:pt>
                <c:pt idx="1088">
                  <c:v>17.23</c:v>
                </c:pt>
                <c:pt idx="1089">
                  <c:v>17.324999999999999</c:v>
                </c:pt>
                <c:pt idx="1090">
                  <c:v>17.462499999999999</c:v>
                </c:pt>
                <c:pt idx="1091">
                  <c:v>17.614999999999998</c:v>
                </c:pt>
                <c:pt idx="1092">
                  <c:v>17.504999999999999</c:v>
                </c:pt>
                <c:pt idx="1093">
                  <c:v>17.585000000000001</c:v>
                </c:pt>
                <c:pt idx="1094">
                  <c:v>17.465</c:v>
                </c:pt>
                <c:pt idx="1095">
                  <c:v>17.467500000000001</c:v>
                </c:pt>
                <c:pt idx="1096">
                  <c:v>17.627500000000001</c:v>
                </c:pt>
                <c:pt idx="1097">
                  <c:v>17.622499999999999</c:v>
                </c:pt>
                <c:pt idx="1098">
                  <c:v>17.425000000000001</c:v>
                </c:pt>
                <c:pt idx="1099">
                  <c:v>17.3475</c:v>
                </c:pt>
                <c:pt idx="1100">
                  <c:v>17.324999999999999</c:v>
                </c:pt>
                <c:pt idx="1101">
                  <c:v>17.395</c:v>
                </c:pt>
                <c:pt idx="1102">
                  <c:v>17.47</c:v>
                </c:pt>
                <c:pt idx="1103">
                  <c:v>17.440000000000001</c:v>
                </c:pt>
                <c:pt idx="1104">
                  <c:v>17.445</c:v>
                </c:pt>
                <c:pt idx="1105">
                  <c:v>17.45</c:v>
                </c:pt>
                <c:pt idx="1106">
                  <c:v>17.25</c:v>
                </c:pt>
                <c:pt idx="1107">
                  <c:v>17.16</c:v>
                </c:pt>
                <c:pt idx="1108">
                  <c:v>16.987500000000001</c:v>
                </c:pt>
                <c:pt idx="1109">
                  <c:v>17</c:v>
                </c:pt>
                <c:pt idx="1110">
                  <c:v>16.822500000000002</c:v>
                </c:pt>
                <c:pt idx="1111">
                  <c:v>16.95</c:v>
                </c:pt>
                <c:pt idx="1112">
                  <c:v>17.022500000000001</c:v>
                </c:pt>
                <c:pt idx="1113">
                  <c:v>17.147500000000001</c:v>
                </c:pt>
                <c:pt idx="1114">
                  <c:v>16.864999999999998</c:v>
                </c:pt>
                <c:pt idx="1115">
                  <c:v>16.342500000000001</c:v>
                </c:pt>
                <c:pt idx="1116">
                  <c:v>16.3</c:v>
                </c:pt>
                <c:pt idx="1117">
                  <c:v>16.307500000000001</c:v>
                </c:pt>
                <c:pt idx="1118">
                  <c:v>16.309999999999999</c:v>
                </c:pt>
                <c:pt idx="1119">
                  <c:v>16.43</c:v>
                </c:pt>
                <c:pt idx="1120">
                  <c:v>16.087499999999999</c:v>
                </c:pt>
                <c:pt idx="1121">
                  <c:v>15.9375</c:v>
                </c:pt>
                <c:pt idx="1122">
                  <c:v>15.8675</c:v>
                </c:pt>
                <c:pt idx="1123">
                  <c:v>15.7875</c:v>
                </c:pt>
                <c:pt idx="1124">
                  <c:v>16.25</c:v>
                </c:pt>
                <c:pt idx="1125">
                  <c:v>15.782500000000001</c:v>
                </c:pt>
                <c:pt idx="1126">
                  <c:v>16.127500000000001</c:v>
                </c:pt>
                <c:pt idx="1127">
                  <c:v>16.364999999999998</c:v>
                </c:pt>
                <c:pt idx="1128">
                  <c:v>16.600000000000001</c:v>
                </c:pt>
                <c:pt idx="1129">
                  <c:v>16.43</c:v>
                </c:pt>
                <c:pt idx="1130">
                  <c:v>16.62</c:v>
                </c:pt>
                <c:pt idx="1131">
                  <c:v>16.559999999999999</c:v>
                </c:pt>
                <c:pt idx="1132">
                  <c:v>16.5625</c:v>
                </c:pt>
                <c:pt idx="1133">
                  <c:v>16.72</c:v>
                </c:pt>
                <c:pt idx="1134">
                  <c:v>16.717500000000001</c:v>
                </c:pt>
                <c:pt idx="1135">
                  <c:v>16.920000000000002</c:v>
                </c:pt>
                <c:pt idx="1136">
                  <c:v>16.670000000000002</c:v>
                </c:pt>
                <c:pt idx="1137">
                  <c:v>16.662500000000001</c:v>
                </c:pt>
                <c:pt idx="1138">
                  <c:v>16.802499999999998</c:v>
                </c:pt>
                <c:pt idx="1139">
                  <c:v>16.835000000000001</c:v>
                </c:pt>
                <c:pt idx="1140">
                  <c:v>17.02</c:v>
                </c:pt>
                <c:pt idx="1141">
                  <c:v>16.925000000000001</c:v>
                </c:pt>
                <c:pt idx="1142">
                  <c:v>16.78</c:v>
                </c:pt>
                <c:pt idx="1143">
                  <c:v>16.672499999999999</c:v>
                </c:pt>
                <c:pt idx="1144">
                  <c:v>16.6875</c:v>
                </c:pt>
                <c:pt idx="1145">
                  <c:v>16.57</c:v>
                </c:pt>
                <c:pt idx="1146">
                  <c:v>16.482500000000002</c:v>
                </c:pt>
                <c:pt idx="1147">
                  <c:v>16.47</c:v>
                </c:pt>
                <c:pt idx="1148">
                  <c:v>16.655000000000001</c:v>
                </c:pt>
                <c:pt idx="1149">
                  <c:v>16.100000000000001</c:v>
                </c:pt>
                <c:pt idx="1150">
                  <c:v>16.23</c:v>
                </c:pt>
                <c:pt idx="1151">
                  <c:v>16.3325</c:v>
                </c:pt>
                <c:pt idx="1152">
                  <c:v>16.63</c:v>
                </c:pt>
                <c:pt idx="1153">
                  <c:v>16.414999999999999</c:v>
                </c:pt>
                <c:pt idx="1154">
                  <c:v>16.445</c:v>
                </c:pt>
                <c:pt idx="1155">
                  <c:v>16.399999999999999</c:v>
                </c:pt>
                <c:pt idx="1156">
                  <c:v>16.355</c:v>
                </c:pt>
                <c:pt idx="1157">
                  <c:v>16.425000000000001</c:v>
                </c:pt>
                <c:pt idx="1158">
                  <c:v>16.285</c:v>
                </c:pt>
                <c:pt idx="1159">
                  <c:v>16.25</c:v>
                </c:pt>
                <c:pt idx="1160">
                  <c:v>17.282499999999999</c:v>
                </c:pt>
                <c:pt idx="1161">
                  <c:v>17.350000000000001</c:v>
                </c:pt>
                <c:pt idx="1162">
                  <c:v>17.282499999999999</c:v>
                </c:pt>
                <c:pt idx="1163">
                  <c:v>17.155000000000001</c:v>
                </c:pt>
                <c:pt idx="1164">
                  <c:v>17.352499999999999</c:v>
                </c:pt>
                <c:pt idx="1165">
                  <c:v>17.28</c:v>
                </c:pt>
                <c:pt idx="1166">
                  <c:v>17.375</c:v>
                </c:pt>
                <c:pt idx="1167">
                  <c:v>17.1675</c:v>
                </c:pt>
                <c:pt idx="1168">
                  <c:v>16.995000000000001</c:v>
                </c:pt>
                <c:pt idx="1169">
                  <c:v>16.877500000000001</c:v>
                </c:pt>
                <c:pt idx="1170">
                  <c:v>19.0075</c:v>
                </c:pt>
                <c:pt idx="1171">
                  <c:v>19.495000000000001</c:v>
                </c:pt>
                <c:pt idx="1172">
                  <c:v>19.362500000000001</c:v>
                </c:pt>
                <c:pt idx="1173">
                  <c:v>19.512499999999999</c:v>
                </c:pt>
                <c:pt idx="1174">
                  <c:v>19.29</c:v>
                </c:pt>
                <c:pt idx="1175">
                  <c:v>19.43</c:v>
                </c:pt>
                <c:pt idx="1176">
                  <c:v>20.177499999999998</c:v>
                </c:pt>
                <c:pt idx="1177">
                  <c:v>20.1875</c:v>
                </c:pt>
                <c:pt idx="1178">
                  <c:v>19.642499999999998</c:v>
                </c:pt>
                <c:pt idx="1179">
                  <c:v>19.75</c:v>
                </c:pt>
                <c:pt idx="1180">
                  <c:v>20.004999999999999</c:v>
                </c:pt>
                <c:pt idx="1181">
                  <c:v>20.262499999999999</c:v>
                </c:pt>
                <c:pt idx="1182">
                  <c:v>20.355</c:v>
                </c:pt>
                <c:pt idx="1183">
                  <c:v>20.29</c:v>
                </c:pt>
                <c:pt idx="1184">
                  <c:v>20.072500000000002</c:v>
                </c:pt>
                <c:pt idx="1185">
                  <c:v>20.3675</c:v>
                </c:pt>
                <c:pt idx="1186">
                  <c:v>20.5</c:v>
                </c:pt>
                <c:pt idx="1187">
                  <c:v>20.557500000000001</c:v>
                </c:pt>
                <c:pt idx="1188">
                  <c:v>21.1875</c:v>
                </c:pt>
                <c:pt idx="1189">
                  <c:v>20.912500000000001</c:v>
                </c:pt>
                <c:pt idx="1190">
                  <c:v>20.975000000000001</c:v>
                </c:pt>
                <c:pt idx="1191">
                  <c:v>21.055</c:v>
                </c:pt>
                <c:pt idx="1192">
                  <c:v>21.045000000000002</c:v>
                </c:pt>
                <c:pt idx="1193">
                  <c:v>20.962499999999999</c:v>
                </c:pt>
                <c:pt idx="1194">
                  <c:v>20.94</c:v>
                </c:pt>
                <c:pt idx="1195">
                  <c:v>21.462499999999999</c:v>
                </c:pt>
                <c:pt idx="1196">
                  <c:v>21.425000000000001</c:v>
                </c:pt>
                <c:pt idx="1197">
                  <c:v>21.94</c:v>
                </c:pt>
                <c:pt idx="1198">
                  <c:v>22.035</c:v>
                </c:pt>
                <c:pt idx="1199">
                  <c:v>21.954999999999998</c:v>
                </c:pt>
                <c:pt idx="1200">
                  <c:v>21.89</c:v>
                </c:pt>
                <c:pt idx="1201">
                  <c:v>21.9</c:v>
                </c:pt>
                <c:pt idx="1202">
                  <c:v>21.95</c:v>
                </c:pt>
                <c:pt idx="1203">
                  <c:v>21.45</c:v>
                </c:pt>
                <c:pt idx="1204">
                  <c:v>21.51</c:v>
                </c:pt>
                <c:pt idx="1205">
                  <c:v>21.56</c:v>
                </c:pt>
                <c:pt idx="1206">
                  <c:v>21.905000000000001</c:v>
                </c:pt>
                <c:pt idx="1207">
                  <c:v>21.745000000000001</c:v>
                </c:pt>
                <c:pt idx="1208">
                  <c:v>21.86</c:v>
                </c:pt>
                <c:pt idx="1209">
                  <c:v>22.03</c:v>
                </c:pt>
                <c:pt idx="1210">
                  <c:v>21.175000000000001</c:v>
                </c:pt>
                <c:pt idx="1211">
                  <c:v>21.145</c:v>
                </c:pt>
                <c:pt idx="1212">
                  <c:v>21.25</c:v>
                </c:pt>
                <c:pt idx="1213">
                  <c:v>21.42</c:v>
                </c:pt>
                <c:pt idx="1214">
                  <c:v>21.69</c:v>
                </c:pt>
                <c:pt idx="1215">
                  <c:v>21.43</c:v>
                </c:pt>
                <c:pt idx="1216">
                  <c:v>21.605</c:v>
                </c:pt>
                <c:pt idx="1217">
                  <c:v>21.89</c:v>
                </c:pt>
                <c:pt idx="1218">
                  <c:v>22.32</c:v>
                </c:pt>
                <c:pt idx="1219">
                  <c:v>22.22</c:v>
                </c:pt>
                <c:pt idx="1220">
                  <c:v>22.234999999999999</c:v>
                </c:pt>
                <c:pt idx="1221">
                  <c:v>22.645</c:v>
                </c:pt>
                <c:pt idx="1222">
                  <c:v>22.25</c:v>
                </c:pt>
                <c:pt idx="1223">
                  <c:v>21.75</c:v>
                </c:pt>
                <c:pt idx="1224">
                  <c:v>21.914999999999999</c:v>
                </c:pt>
                <c:pt idx="1225">
                  <c:v>21.745000000000001</c:v>
                </c:pt>
                <c:pt idx="1226">
                  <c:v>21.795000000000002</c:v>
                </c:pt>
                <c:pt idx="1227">
                  <c:v>21.785</c:v>
                </c:pt>
                <c:pt idx="1228">
                  <c:v>21.754999999999999</c:v>
                </c:pt>
                <c:pt idx="1229">
                  <c:v>21.8</c:v>
                </c:pt>
                <c:pt idx="1230">
                  <c:v>22.17</c:v>
                </c:pt>
                <c:pt idx="1231">
                  <c:v>22.315000000000001</c:v>
                </c:pt>
                <c:pt idx="1232">
                  <c:v>22.47</c:v>
                </c:pt>
                <c:pt idx="1233">
                  <c:v>23.954999999999998</c:v>
                </c:pt>
                <c:pt idx="1234">
                  <c:v>23.945</c:v>
                </c:pt>
                <c:pt idx="1235">
                  <c:v>23.475000000000001</c:v>
                </c:pt>
                <c:pt idx="1236">
                  <c:v>23.53</c:v>
                </c:pt>
                <c:pt idx="1237">
                  <c:v>23.51</c:v>
                </c:pt>
                <c:pt idx="1238">
                  <c:v>23.305</c:v>
                </c:pt>
                <c:pt idx="1239">
                  <c:v>23.71</c:v>
                </c:pt>
                <c:pt idx="1240">
                  <c:v>24.14</c:v>
                </c:pt>
                <c:pt idx="1241">
                  <c:v>24.78</c:v>
                </c:pt>
                <c:pt idx="1242">
                  <c:v>24.68</c:v>
                </c:pt>
                <c:pt idx="1243">
                  <c:v>25.04</c:v>
                </c:pt>
                <c:pt idx="1244">
                  <c:v>25.5</c:v>
                </c:pt>
                <c:pt idx="1245">
                  <c:v>25.3</c:v>
                </c:pt>
                <c:pt idx="1246">
                  <c:v>25.355</c:v>
                </c:pt>
                <c:pt idx="1247">
                  <c:v>24.945</c:v>
                </c:pt>
                <c:pt idx="1248">
                  <c:v>25.23</c:v>
                </c:pt>
                <c:pt idx="1249">
                  <c:v>25.19</c:v>
                </c:pt>
                <c:pt idx="1250">
                  <c:v>25.504999999999999</c:v>
                </c:pt>
                <c:pt idx="1251">
                  <c:v>25.05</c:v>
                </c:pt>
                <c:pt idx="1252">
                  <c:v>25.445</c:v>
                </c:pt>
                <c:pt idx="1253">
                  <c:v>25.38</c:v>
                </c:pt>
                <c:pt idx="1254">
                  <c:v>25.635000000000002</c:v>
                </c:pt>
                <c:pt idx="1255">
                  <c:v>24.905000000000001</c:v>
                </c:pt>
                <c:pt idx="1256">
                  <c:v>24.925000000000001</c:v>
                </c:pt>
                <c:pt idx="1257">
                  <c:v>25.34</c:v>
                </c:pt>
                <c:pt idx="1258">
                  <c:v>25.465</c:v>
                </c:pt>
                <c:pt idx="1259">
                  <c:v>25.504999999999999</c:v>
                </c:pt>
                <c:pt idx="1260">
                  <c:v>25.3</c:v>
                </c:pt>
                <c:pt idx="1261">
                  <c:v>24.87</c:v>
                </c:pt>
                <c:pt idx="1262">
                  <c:v>24.65</c:v>
                </c:pt>
                <c:pt idx="1263">
                  <c:v>24.65</c:v>
                </c:pt>
                <c:pt idx="1264">
                  <c:v>24.405000000000001</c:v>
                </c:pt>
                <c:pt idx="1265">
                  <c:v>24.19</c:v>
                </c:pt>
                <c:pt idx="1266">
                  <c:v>24.425000000000001</c:v>
                </c:pt>
                <c:pt idx="1267">
                  <c:v>24.375</c:v>
                </c:pt>
                <c:pt idx="1268">
                  <c:v>24.175000000000001</c:v>
                </c:pt>
                <c:pt idx="1269">
                  <c:v>24.25</c:v>
                </c:pt>
                <c:pt idx="1270">
                  <c:v>24.684999999999999</c:v>
                </c:pt>
                <c:pt idx="1271">
                  <c:v>24.96</c:v>
                </c:pt>
                <c:pt idx="1272">
                  <c:v>24.87</c:v>
                </c:pt>
                <c:pt idx="1273">
                  <c:v>25.135000000000002</c:v>
                </c:pt>
                <c:pt idx="1274">
                  <c:v>25.265000000000001</c:v>
                </c:pt>
                <c:pt idx="1275">
                  <c:v>25.625</c:v>
                </c:pt>
                <c:pt idx="1276">
                  <c:v>26.184999999999999</c:v>
                </c:pt>
                <c:pt idx="1277">
                  <c:v>26.03</c:v>
                </c:pt>
                <c:pt idx="1278">
                  <c:v>26.21</c:v>
                </c:pt>
                <c:pt idx="1279">
                  <c:v>26.675000000000001</c:v>
                </c:pt>
                <c:pt idx="1280">
                  <c:v>26.445</c:v>
                </c:pt>
                <c:pt idx="1281">
                  <c:v>26.36</c:v>
                </c:pt>
                <c:pt idx="1282">
                  <c:v>25.805</c:v>
                </c:pt>
                <c:pt idx="1283">
                  <c:v>26.305</c:v>
                </c:pt>
                <c:pt idx="1284">
                  <c:v>26.254999999999999</c:v>
                </c:pt>
                <c:pt idx="1285">
                  <c:v>25.995000000000001</c:v>
                </c:pt>
                <c:pt idx="1286">
                  <c:v>25.72</c:v>
                </c:pt>
                <c:pt idx="1287">
                  <c:v>25.97</c:v>
                </c:pt>
                <c:pt idx="1288">
                  <c:v>25.85</c:v>
                </c:pt>
                <c:pt idx="1289">
                  <c:v>26.39</c:v>
                </c:pt>
                <c:pt idx="1290">
                  <c:v>26.605</c:v>
                </c:pt>
                <c:pt idx="1291">
                  <c:v>27.09</c:v>
                </c:pt>
                <c:pt idx="1292">
                  <c:v>26.93</c:v>
                </c:pt>
                <c:pt idx="1293">
                  <c:v>26.495000000000001</c:v>
                </c:pt>
                <c:pt idx="1294">
                  <c:v>26.68</c:v>
                </c:pt>
                <c:pt idx="1295">
                  <c:v>26.495000000000001</c:v>
                </c:pt>
                <c:pt idx="1296">
                  <c:v>25.85</c:v>
                </c:pt>
                <c:pt idx="1297">
                  <c:v>25.12</c:v>
                </c:pt>
                <c:pt idx="1298">
                  <c:v>24.79</c:v>
                </c:pt>
                <c:pt idx="1299">
                  <c:v>25.434999999999999</c:v>
                </c:pt>
                <c:pt idx="1300">
                  <c:v>26.504999999999999</c:v>
                </c:pt>
                <c:pt idx="1301">
                  <c:v>25.69</c:v>
                </c:pt>
                <c:pt idx="1302">
                  <c:v>25.995000000000001</c:v>
                </c:pt>
                <c:pt idx="1303">
                  <c:v>24.305</c:v>
                </c:pt>
                <c:pt idx="1304">
                  <c:v>24.445</c:v>
                </c:pt>
                <c:pt idx="1305">
                  <c:v>24.175000000000001</c:v>
                </c:pt>
                <c:pt idx="1306">
                  <c:v>23.38</c:v>
                </c:pt>
                <c:pt idx="1307">
                  <c:v>23.67</c:v>
                </c:pt>
                <c:pt idx="1308">
                  <c:v>24.14</c:v>
                </c:pt>
                <c:pt idx="1309">
                  <c:v>24.01</c:v>
                </c:pt>
                <c:pt idx="1310">
                  <c:v>23.59</c:v>
                </c:pt>
                <c:pt idx="1311">
                  <c:v>23.64</c:v>
                </c:pt>
                <c:pt idx="1312">
                  <c:v>23.59</c:v>
                </c:pt>
                <c:pt idx="1313">
                  <c:v>23.95</c:v>
                </c:pt>
                <c:pt idx="1314">
                  <c:v>23.93</c:v>
                </c:pt>
                <c:pt idx="1315">
                  <c:v>24.015000000000001</c:v>
                </c:pt>
                <c:pt idx="1316">
                  <c:v>23.995000000000001</c:v>
                </c:pt>
                <c:pt idx="1317">
                  <c:v>24.31</c:v>
                </c:pt>
                <c:pt idx="1318">
                  <c:v>23.66</c:v>
                </c:pt>
                <c:pt idx="1319">
                  <c:v>23.715</c:v>
                </c:pt>
                <c:pt idx="1320">
                  <c:v>23.52</c:v>
                </c:pt>
                <c:pt idx="1321">
                  <c:v>23.274999999999999</c:v>
                </c:pt>
                <c:pt idx="1322">
                  <c:v>23.39</c:v>
                </c:pt>
                <c:pt idx="1323">
                  <c:v>23.41</c:v>
                </c:pt>
                <c:pt idx="1324">
                  <c:v>23.6</c:v>
                </c:pt>
                <c:pt idx="1325">
                  <c:v>23.155000000000001</c:v>
                </c:pt>
                <c:pt idx="1326">
                  <c:v>23</c:v>
                </c:pt>
                <c:pt idx="1327">
                  <c:v>22.8</c:v>
                </c:pt>
                <c:pt idx="1328">
                  <c:v>22.274999999999999</c:v>
                </c:pt>
                <c:pt idx="1329">
                  <c:v>22.56</c:v>
                </c:pt>
                <c:pt idx="1330">
                  <c:v>23.42</c:v>
                </c:pt>
                <c:pt idx="1331">
                  <c:v>23.8</c:v>
                </c:pt>
                <c:pt idx="1332">
                  <c:v>23.085000000000001</c:v>
                </c:pt>
                <c:pt idx="1333">
                  <c:v>23.04</c:v>
                </c:pt>
                <c:pt idx="1334">
                  <c:v>22.63</c:v>
                </c:pt>
                <c:pt idx="1335">
                  <c:v>22.555</c:v>
                </c:pt>
                <c:pt idx="1336">
                  <c:v>22.66</c:v>
                </c:pt>
                <c:pt idx="1337">
                  <c:v>22.9</c:v>
                </c:pt>
                <c:pt idx="1338">
                  <c:v>22.885000000000002</c:v>
                </c:pt>
                <c:pt idx="1339">
                  <c:v>23.015000000000001</c:v>
                </c:pt>
                <c:pt idx="1340">
                  <c:v>22.43</c:v>
                </c:pt>
                <c:pt idx="1341">
                  <c:v>23.29</c:v>
                </c:pt>
                <c:pt idx="1342">
                  <c:v>23.36</c:v>
                </c:pt>
                <c:pt idx="1343">
                  <c:v>22.93</c:v>
                </c:pt>
                <c:pt idx="1344">
                  <c:v>23.06</c:v>
                </c:pt>
                <c:pt idx="1345">
                  <c:v>22.77</c:v>
                </c:pt>
                <c:pt idx="1346">
                  <c:v>22.594999999999999</c:v>
                </c:pt>
                <c:pt idx="1347">
                  <c:v>22.42</c:v>
                </c:pt>
                <c:pt idx="1348">
                  <c:v>22.745000000000001</c:v>
                </c:pt>
                <c:pt idx="1349">
                  <c:v>22.574999999999999</c:v>
                </c:pt>
                <c:pt idx="1350">
                  <c:v>22.594999999999999</c:v>
                </c:pt>
                <c:pt idx="1351">
                  <c:v>23.395</c:v>
                </c:pt>
                <c:pt idx="1352">
                  <c:v>24.515000000000001</c:v>
                </c:pt>
                <c:pt idx="1353">
                  <c:v>24.035</c:v>
                </c:pt>
                <c:pt idx="1354">
                  <c:v>23.585000000000001</c:v>
                </c:pt>
                <c:pt idx="1355">
                  <c:v>23.664999999999999</c:v>
                </c:pt>
                <c:pt idx="1356">
                  <c:v>24.05</c:v>
                </c:pt>
                <c:pt idx="1357">
                  <c:v>23.75</c:v>
                </c:pt>
                <c:pt idx="1358">
                  <c:v>24.234999999999999</c:v>
                </c:pt>
                <c:pt idx="1359">
                  <c:v>24.015000000000001</c:v>
                </c:pt>
                <c:pt idx="1360">
                  <c:v>23.69</c:v>
                </c:pt>
                <c:pt idx="1361">
                  <c:v>24.1</c:v>
                </c:pt>
                <c:pt idx="1362">
                  <c:v>24.57</c:v>
                </c:pt>
                <c:pt idx="1363">
                  <c:v>24.274999999999999</c:v>
                </c:pt>
                <c:pt idx="1364">
                  <c:v>24.74</c:v>
                </c:pt>
                <c:pt idx="1365">
                  <c:v>23.89</c:v>
                </c:pt>
                <c:pt idx="1366">
                  <c:v>23.335000000000001</c:v>
                </c:pt>
                <c:pt idx="1367">
                  <c:v>22.934999999999999</c:v>
                </c:pt>
                <c:pt idx="1368">
                  <c:v>22.68</c:v>
                </c:pt>
                <c:pt idx="1369">
                  <c:v>21.92</c:v>
                </c:pt>
                <c:pt idx="1370">
                  <c:v>21.815000000000001</c:v>
                </c:pt>
                <c:pt idx="1371">
                  <c:v>20.25</c:v>
                </c:pt>
                <c:pt idx="1372">
                  <c:v>20.43</c:v>
                </c:pt>
                <c:pt idx="1373">
                  <c:v>20.56</c:v>
                </c:pt>
                <c:pt idx="1374">
                  <c:v>20.545000000000002</c:v>
                </c:pt>
                <c:pt idx="1375">
                  <c:v>20.88</c:v>
                </c:pt>
                <c:pt idx="1376">
                  <c:v>20.399999999999999</c:v>
                </c:pt>
                <c:pt idx="1377">
                  <c:v>19.850000000000001</c:v>
                </c:pt>
                <c:pt idx="1378">
                  <c:v>20.420000000000002</c:v>
                </c:pt>
                <c:pt idx="1379">
                  <c:v>20.215</c:v>
                </c:pt>
                <c:pt idx="1380">
                  <c:v>20.27</c:v>
                </c:pt>
                <c:pt idx="1381">
                  <c:v>20.079999999999998</c:v>
                </c:pt>
                <c:pt idx="1382">
                  <c:v>22.4</c:v>
                </c:pt>
                <c:pt idx="1383">
                  <c:v>21.27</c:v>
                </c:pt>
                <c:pt idx="1384">
                  <c:v>20.28</c:v>
                </c:pt>
                <c:pt idx="1385">
                  <c:v>20.425000000000001</c:v>
                </c:pt>
                <c:pt idx="1386">
                  <c:v>20.64</c:v>
                </c:pt>
                <c:pt idx="1387">
                  <c:v>20.309999999999999</c:v>
                </c:pt>
                <c:pt idx="1388">
                  <c:v>19.63</c:v>
                </c:pt>
                <c:pt idx="1389">
                  <c:v>19.399999999999999</c:v>
                </c:pt>
                <c:pt idx="1390">
                  <c:v>19.335000000000001</c:v>
                </c:pt>
                <c:pt idx="1391">
                  <c:v>19.39</c:v>
                </c:pt>
                <c:pt idx="1392">
                  <c:v>19.27</c:v>
                </c:pt>
                <c:pt idx="1393">
                  <c:v>19.34</c:v>
                </c:pt>
                <c:pt idx="1394">
                  <c:v>19.239999999999998</c:v>
                </c:pt>
                <c:pt idx="1395">
                  <c:v>19.72</c:v>
                </c:pt>
                <c:pt idx="1396">
                  <c:v>20.25</c:v>
                </c:pt>
                <c:pt idx="1397">
                  <c:v>20.184999999999999</c:v>
                </c:pt>
                <c:pt idx="1398">
                  <c:v>19.88</c:v>
                </c:pt>
                <c:pt idx="1399">
                  <c:v>19.43</c:v>
                </c:pt>
                <c:pt idx="1400">
                  <c:v>18.864999999999998</c:v>
                </c:pt>
                <c:pt idx="1401">
                  <c:v>18.55</c:v>
                </c:pt>
                <c:pt idx="1402">
                  <c:v>18.5</c:v>
                </c:pt>
                <c:pt idx="1403">
                  <c:v>18.824999999999999</c:v>
                </c:pt>
                <c:pt idx="1404">
                  <c:v>18.715</c:v>
                </c:pt>
                <c:pt idx="1405">
                  <c:v>18.934999999999999</c:v>
                </c:pt>
                <c:pt idx="1406">
                  <c:v>19.024999999999999</c:v>
                </c:pt>
                <c:pt idx="1407">
                  <c:v>19.260000000000002</c:v>
                </c:pt>
                <c:pt idx="1408">
                  <c:v>19.23</c:v>
                </c:pt>
                <c:pt idx="1409">
                  <c:v>19</c:v>
                </c:pt>
                <c:pt idx="1410">
                  <c:v>18.905000000000001</c:v>
                </c:pt>
                <c:pt idx="1411">
                  <c:v>18.984999999999999</c:v>
                </c:pt>
                <c:pt idx="1412">
                  <c:v>19.245000000000001</c:v>
                </c:pt>
                <c:pt idx="1413">
                  <c:v>19.32</c:v>
                </c:pt>
                <c:pt idx="1414">
                  <c:v>20.625</c:v>
                </c:pt>
                <c:pt idx="1415">
                  <c:v>20.23</c:v>
                </c:pt>
                <c:pt idx="1416">
                  <c:v>20.07</c:v>
                </c:pt>
                <c:pt idx="1417">
                  <c:v>19.649999999999999</c:v>
                </c:pt>
                <c:pt idx="1418">
                  <c:v>19.274999999999999</c:v>
                </c:pt>
                <c:pt idx="1419">
                  <c:v>19.234999999999999</c:v>
                </c:pt>
                <c:pt idx="1420">
                  <c:v>19.02</c:v>
                </c:pt>
                <c:pt idx="1421">
                  <c:v>19.23</c:v>
                </c:pt>
                <c:pt idx="1422">
                  <c:v>19.375</c:v>
                </c:pt>
                <c:pt idx="1423">
                  <c:v>19.38</c:v>
                </c:pt>
                <c:pt idx="1424">
                  <c:v>19.29</c:v>
                </c:pt>
                <c:pt idx="1425">
                  <c:v>19.47</c:v>
                </c:pt>
                <c:pt idx="1426">
                  <c:v>22.004999999999999</c:v>
                </c:pt>
                <c:pt idx="1427">
                  <c:v>21.05</c:v>
                </c:pt>
                <c:pt idx="1428">
                  <c:v>21.254999999999999</c:v>
                </c:pt>
                <c:pt idx="1429">
                  <c:v>21.484999999999999</c:v>
                </c:pt>
                <c:pt idx="1430">
                  <c:v>21.55</c:v>
                </c:pt>
                <c:pt idx="1431">
                  <c:v>21.08</c:v>
                </c:pt>
                <c:pt idx="1432">
                  <c:v>20.844999999999999</c:v>
                </c:pt>
                <c:pt idx="1433">
                  <c:v>20.475000000000001</c:v>
                </c:pt>
                <c:pt idx="1434">
                  <c:v>20.445</c:v>
                </c:pt>
                <c:pt idx="1435">
                  <c:v>20.885000000000002</c:v>
                </c:pt>
                <c:pt idx="1436">
                  <c:v>20.77</c:v>
                </c:pt>
                <c:pt idx="1437">
                  <c:v>20.94</c:v>
                </c:pt>
                <c:pt idx="1438">
                  <c:v>20.625</c:v>
                </c:pt>
                <c:pt idx="1439">
                  <c:v>20.945</c:v>
                </c:pt>
                <c:pt idx="1440">
                  <c:v>21.34</c:v>
                </c:pt>
                <c:pt idx="1441">
                  <c:v>21.28</c:v>
                </c:pt>
                <c:pt idx="1442">
                  <c:v>21.725000000000001</c:v>
                </c:pt>
                <c:pt idx="1443">
                  <c:v>21.274999999999999</c:v>
                </c:pt>
                <c:pt idx="1444">
                  <c:v>21.454999999999998</c:v>
                </c:pt>
                <c:pt idx="1445">
                  <c:v>21.42</c:v>
                </c:pt>
                <c:pt idx="1446">
                  <c:v>21.63</c:v>
                </c:pt>
                <c:pt idx="1447">
                  <c:v>21.94</c:v>
                </c:pt>
                <c:pt idx="1448">
                  <c:v>21.855</c:v>
                </c:pt>
                <c:pt idx="1449">
                  <c:v>21.675000000000001</c:v>
                </c:pt>
                <c:pt idx="1450">
                  <c:v>21.445</c:v>
                </c:pt>
                <c:pt idx="1451">
                  <c:v>20.995000000000001</c:v>
                </c:pt>
                <c:pt idx="1452">
                  <c:v>21.23</c:v>
                </c:pt>
                <c:pt idx="1453">
                  <c:v>21.75</c:v>
                </c:pt>
                <c:pt idx="1454">
                  <c:v>21.74</c:v>
                </c:pt>
                <c:pt idx="1455">
                  <c:v>21.47</c:v>
                </c:pt>
                <c:pt idx="1456">
                  <c:v>21.56</c:v>
                </c:pt>
                <c:pt idx="1457">
                  <c:v>21.9</c:v>
                </c:pt>
                <c:pt idx="1458">
                  <c:v>22.414999999999999</c:v>
                </c:pt>
                <c:pt idx="1459">
                  <c:v>22.29</c:v>
                </c:pt>
                <c:pt idx="1460">
                  <c:v>22.434999999999999</c:v>
                </c:pt>
                <c:pt idx="1461">
                  <c:v>22.4</c:v>
                </c:pt>
                <c:pt idx="1462">
                  <c:v>22.125</c:v>
                </c:pt>
                <c:pt idx="1463">
                  <c:v>22.21</c:v>
                </c:pt>
                <c:pt idx="1464">
                  <c:v>22.05</c:v>
                </c:pt>
                <c:pt idx="1465">
                  <c:v>22.335000000000001</c:v>
                </c:pt>
                <c:pt idx="1466">
                  <c:v>22.25</c:v>
                </c:pt>
                <c:pt idx="1467">
                  <c:v>22.13</c:v>
                </c:pt>
                <c:pt idx="1468">
                  <c:v>22.44</c:v>
                </c:pt>
                <c:pt idx="1469">
                  <c:v>22.9</c:v>
                </c:pt>
                <c:pt idx="1470">
                  <c:v>22.795000000000002</c:v>
                </c:pt>
                <c:pt idx="1471">
                  <c:v>22.95</c:v>
                </c:pt>
                <c:pt idx="1472">
                  <c:v>23</c:v>
                </c:pt>
                <c:pt idx="1473">
                  <c:v>22.9</c:v>
                </c:pt>
                <c:pt idx="1474">
                  <c:v>22.934999999999999</c:v>
                </c:pt>
                <c:pt idx="1475">
                  <c:v>23.3</c:v>
                </c:pt>
                <c:pt idx="1476">
                  <c:v>23.305</c:v>
                </c:pt>
                <c:pt idx="1477">
                  <c:v>23.274999999999999</c:v>
                </c:pt>
                <c:pt idx="1478">
                  <c:v>23.74</c:v>
                </c:pt>
                <c:pt idx="1479">
                  <c:v>23.83</c:v>
                </c:pt>
                <c:pt idx="1480">
                  <c:v>23.605</c:v>
                </c:pt>
                <c:pt idx="1481">
                  <c:v>23.34</c:v>
                </c:pt>
                <c:pt idx="1482">
                  <c:v>23.28</c:v>
                </c:pt>
                <c:pt idx="1483">
                  <c:v>23.63</c:v>
                </c:pt>
                <c:pt idx="1484">
                  <c:v>23.405000000000001</c:v>
                </c:pt>
                <c:pt idx="1485">
                  <c:v>23.225000000000001</c:v>
                </c:pt>
                <c:pt idx="1486">
                  <c:v>23.23</c:v>
                </c:pt>
                <c:pt idx="1487">
                  <c:v>23.225000000000001</c:v>
                </c:pt>
                <c:pt idx="1488">
                  <c:v>23.475000000000001</c:v>
                </c:pt>
                <c:pt idx="1489">
                  <c:v>23.15</c:v>
                </c:pt>
                <c:pt idx="1490">
                  <c:v>23.885000000000002</c:v>
                </c:pt>
                <c:pt idx="1491">
                  <c:v>24.524999999999999</c:v>
                </c:pt>
                <c:pt idx="1492">
                  <c:v>20.545000000000002</c:v>
                </c:pt>
                <c:pt idx="1493">
                  <c:v>20.5</c:v>
                </c:pt>
                <c:pt idx="1494">
                  <c:v>20.055</c:v>
                </c:pt>
                <c:pt idx="1495">
                  <c:v>20.055</c:v>
                </c:pt>
                <c:pt idx="1496">
                  <c:v>19.39</c:v>
                </c:pt>
                <c:pt idx="1497">
                  <c:v>19.324999999999999</c:v>
                </c:pt>
                <c:pt idx="1498">
                  <c:v>19.274999999999999</c:v>
                </c:pt>
                <c:pt idx="1499">
                  <c:v>19.260000000000002</c:v>
                </c:pt>
                <c:pt idx="1500">
                  <c:v>19.239999999999998</c:v>
                </c:pt>
                <c:pt idx="1501">
                  <c:v>19.2</c:v>
                </c:pt>
                <c:pt idx="1502">
                  <c:v>19.035</c:v>
                </c:pt>
                <c:pt idx="1503">
                  <c:v>19.204999999999998</c:v>
                </c:pt>
                <c:pt idx="1504">
                  <c:v>18.93</c:v>
                </c:pt>
                <c:pt idx="1505">
                  <c:v>18.914999999999999</c:v>
                </c:pt>
                <c:pt idx="1506">
                  <c:v>18.82</c:v>
                </c:pt>
                <c:pt idx="1507">
                  <c:v>18.864999999999998</c:v>
                </c:pt>
                <c:pt idx="1508">
                  <c:v>18.850000000000001</c:v>
                </c:pt>
                <c:pt idx="1509">
                  <c:v>18.88</c:v>
                </c:pt>
                <c:pt idx="1510">
                  <c:v>19.524999999999999</c:v>
                </c:pt>
                <c:pt idx="1511">
                  <c:v>19.45</c:v>
                </c:pt>
                <c:pt idx="1512">
                  <c:v>19.52</c:v>
                </c:pt>
                <c:pt idx="1513">
                  <c:v>19.364999999999998</c:v>
                </c:pt>
                <c:pt idx="1514">
                  <c:v>19.535</c:v>
                </c:pt>
                <c:pt idx="1515">
                  <c:v>19.655000000000001</c:v>
                </c:pt>
                <c:pt idx="1516">
                  <c:v>19.675000000000001</c:v>
                </c:pt>
                <c:pt idx="1517">
                  <c:v>19.785</c:v>
                </c:pt>
                <c:pt idx="1518">
                  <c:v>19.55</c:v>
                </c:pt>
                <c:pt idx="1519">
                  <c:v>19.399999999999999</c:v>
                </c:pt>
                <c:pt idx="1520">
                  <c:v>19.760000000000002</c:v>
                </c:pt>
                <c:pt idx="1521">
                  <c:v>19.82</c:v>
                </c:pt>
                <c:pt idx="1522">
                  <c:v>19.995000000000001</c:v>
                </c:pt>
                <c:pt idx="1523">
                  <c:v>19.934999999999999</c:v>
                </c:pt>
                <c:pt idx="1524">
                  <c:v>19.809999999999999</c:v>
                </c:pt>
                <c:pt idx="1525">
                  <c:v>19.555</c:v>
                </c:pt>
                <c:pt idx="1526">
                  <c:v>19.495000000000001</c:v>
                </c:pt>
                <c:pt idx="1527">
                  <c:v>18.795000000000002</c:v>
                </c:pt>
                <c:pt idx="1528">
                  <c:v>19.234999999999999</c:v>
                </c:pt>
                <c:pt idx="1529">
                  <c:v>19.18</c:v>
                </c:pt>
                <c:pt idx="1530">
                  <c:v>19.010000000000002</c:v>
                </c:pt>
                <c:pt idx="1531">
                  <c:v>18.765000000000001</c:v>
                </c:pt>
                <c:pt idx="1532">
                  <c:v>19.100000000000001</c:v>
                </c:pt>
                <c:pt idx="1533">
                  <c:v>18.95</c:v>
                </c:pt>
                <c:pt idx="1534">
                  <c:v>18.774999999999999</c:v>
                </c:pt>
                <c:pt idx="1535">
                  <c:v>18.864999999999998</c:v>
                </c:pt>
                <c:pt idx="1536">
                  <c:v>18.875</c:v>
                </c:pt>
                <c:pt idx="1537">
                  <c:v>18.52</c:v>
                </c:pt>
                <c:pt idx="1538">
                  <c:v>18.395</c:v>
                </c:pt>
                <c:pt idx="1539">
                  <c:v>18.524999999999999</c:v>
                </c:pt>
                <c:pt idx="1540">
                  <c:v>18.399999999999999</c:v>
                </c:pt>
                <c:pt idx="1541">
                  <c:v>18.405000000000001</c:v>
                </c:pt>
                <c:pt idx="1542">
                  <c:v>19.059999999999999</c:v>
                </c:pt>
                <c:pt idx="1543">
                  <c:v>19.335000000000001</c:v>
                </c:pt>
                <c:pt idx="1544">
                  <c:v>19.149999999999999</c:v>
                </c:pt>
                <c:pt idx="1545">
                  <c:v>19.22</c:v>
                </c:pt>
                <c:pt idx="1546">
                  <c:v>19.695</c:v>
                </c:pt>
                <c:pt idx="1547">
                  <c:v>19.594999999999999</c:v>
                </c:pt>
                <c:pt idx="1548">
                  <c:v>19.62</c:v>
                </c:pt>
                <c:pt idx="1549">
                  <c:v>19.585000000000001</c:v>
                </c:pt>
                <c:pt idx="1550">
                  <c:v>17.03</c:v>
                </c:pt>
                <c:pt idx="1551">
                  <c:v>17.940000000000001</c:v>
                </c:pt>
                <c:pt idx="1552">
                  <c:v>18.145</c:v>
                </c:pt>
                <c:pt idx="1553">
                  <c:v>18.635000000000002</c:v>
                </c:pt>
                <c:pt idx="1554">
                  <c:v>18.649999999999999</c:v>
                </c:pt>
                <c:pt idx="1555">
                  <c:v>18.635000000000002</c:v>
                </c:pt>
                <c:pt idx="1556">
                  <c:v>18.745000000000001</c:v>
                </c:pt>
                <c:pt idx="1557">
                  <c:v>18.25</c:v>
                </c:pt>
                <c:pt idx="1558">
                  <c:v>18.5</c:v>
                </c:pt>
                <c:pt idx="1559">
                  <c:v>18.824999999999999</c:v>
                </c:pt>
                <c:pt idx="1560">
                  <c:v>19.420000000000002</c:v>
                </c:pt>
                <c:pt idx="1561">
                  <c:v>19.364999999999998</c:v>
                </c:pt>
                <c:pt idx="1562">
                  <c:v>19.504999999999999</c:v>
                </c:pt>
                <c:pt idx="1563">
                  <c:v>19.454999999999998</c:v>
                </c:pt>
                <c:pt idx="1564">
                  <c:v>19.399999999999999</c:v>
                </c:pt>
                <c:pt idx="1565">
                  <c:v>19.25</c:v>
                </c:pt>
                <c:pt idx="1566">
                  <c:v>19.03</c:v>
                </c:pt>
                <c:pt idx="1567">
                  <c:v>19.254999999999999</c:v>
                </c:pt>
                <c:pt idx="1568">
                  <c:v>19.25</c:v>
                </c:pt>
                <c:pt idx="1569">
                  <c:v>19.329999999999998</c:v>
                </c:pt>
                <c:pt idx="1570">
                  <c:v>18.989999999999998</c:v>
                </c:pt>
                <c:pt idx="1571">
                  <c:v>18.954999999999998</c:v>
                </c:pt>
                <c:pt idx="1572">
                  <c:v>19.29</c:v>
                </c:pt>
                <c:pt idx="1573">
                  <c:v>19.079999999999998</c:v>
                </c:pt>
                <c:pt idx="1574">
                  <c:v>19.155000000000001</c:v>
                </c:pt>
                <c:pt idx="1575">
                  <c:v>19.184999999999999</c:v>
                </c:pt>
                <c:pt idx="1576">
                  <c:v>19.260000000000002</c:v>
                </c:pt>
                <c:pt idx="1577">
                  <c:v>19.39</c:v>
                </c:pt>
                <c:pt idx="1578">
                  <c:v>19.34</c:v>
                </c:pt>
                <c:pt idx="1579">
                  <c:v>19.46</c:v>
                </c:pt>
                <c:pt idx="1580">
                  <c:v>19.495000000000001</c:v>
                </c:pt>
                <c:pt idx="1581">
                  <c:v>19.285</c:v>
                </c:pt>
                <c:pt idx="1582">
                  <c:v>19.024999999999999</c:v>
                </c:pt>
                <c:pt idx="1583">
                  <c:v>19.824999999999999</c:v>
                </c:pt>
                <c:pt idx="1584">
                  <c:v>20.434999999999999</c:v>
                </c:pt>
                <c:pt idx="1585">
                  <c:v>20.545000000000002</c:v>
                </c:pt>
                <c:pt idx="1586">
                  <c:v>20.465</c:v>
                </c:pt>
                <c:pt idx="1587">
                  <c:v>20</c:v>
                </c:pt>
                <c:pt idx="1588">
                  <c:v>19.625</c:v>
                </c:pt>
                <c:pt idx="1589">
                  <c:v>19.809999999999999</c:v>
                </c:pt>
                <c:pt idx="1590">
                  <c:v>19.850000000000001</c:v>
                </c:pt>
                <c:pt idx="1591">
                  <c:v>19.989999999999998</c:v>
                </c:pt>
                <c:pt idx="1592">
                  <c:v>20.02</c:v>
                </c:pt>
                <c:pt idx="1593">
                  <c:v>20.260000000000002</c:v>
                </c:pt>
                <c:pt idx="1594">
                  <c:v>20.59</c:v>
                </c:pt>
                <c:pt idx="1595">
                  <c:v>20.28</c:v>
                </c:pt>
                <c:pt idx="1596">
                  <c:v>20</c:v>
                </c:pt>
                <c:pt idx="1597">
                  <c:v>19.984999999999999</c:v>
                </c:pt>
                <c:pt idx="1598">
                  <c:v>20.350000000000001</c:v>
                </c:pt>
                <c:pt idx="1599">
                  <c:v>20.28</c:v>
                </c:pt>
                <c:pt idx="1600">
                  <c:v>20.079999999999998</c:v>
                </c:pt>
                <c:pt idx="1601">
                  <c:v>20.184999999999999</c:v>
                </c:pt>
                <c:pt idx="1602">
                  <c:v>20.445</c:v>
                </c:pt>
                <c:pt idx="1603">
                  <c:v>20.59</c:v>
                </c:pt>
                <c:pt idx="1604">
                  <c:v>20.399999999999999</c:v>
                </c:pt>
                <c:pt idx="1605">
                  <c:v>20.475000000000001</c:v>
                </c:pt>
                <c:pt idx="1606">
                  <c:v>20.41</c:v>
                </c:pt>
                <c:pt idx="1607">
                  <c:v>20.515000000000001</c:v>
                </c:pt>
                <c:pt idx="1608">
                  <c:v>20.11</c:v>
                </c:pt>
                <c:pt idx="1609">
                  <c:v>19.75</c:v>
                </c:pt>
                <c:pt idx="1610">
                  <c:v>19.760000000000002</c:v>
                </c:pt>
                <c:pt idx="1611">
                  <c:v>19.77</c:v>
                </c:pt>
                <c:pt idx="1612">
                  <c:v>19.649999999999999</c:v>
                </c:pt>
                <c:pt idx="1613">
                  <c:v>19.824999999999999</c:v>
                </c:pt>
                <c:pt idx="1614">
                  <c:v>19.760000000000002</c:v>
                </c:pt>
                <c:pt idx="1615">
                  <c:v>19.72</c:v>
                </c:pt>
                <c:pt idx="1616">
                  <c:v>19.97</c:v>
                </c:pt>
                <c:pt idx="1617">
                  <c:v>19.984999999999999</c:v>
                </c:pt>
                <c:pt idx="1618">
                  <c:v>20.12</c:v>
                </c:pt>
                <c:pt idx="1619">
                  <c:v>19.87</c:v>
                </c:pt>
                <c:pt idx="1620">
                  <c:v>19.850000000000001</c:v>
                </c:pt>
                <c:pt idx="1621">
                  <c:v>19.934999999999999</c:v>
                </c:pt>
                <c:pt idx="1622">
                  <c:v>20.18</c:v>
                </c:pt>
                <c:pt idx="1623">
                  <c:v>19.835000000000001</c:v>
                </c:pt>
                <c:pt idx="1624">
                  <c:v>19.88</c:v>
                </c:pt>
                <c:pt idx="1625">
                  <c:v>19.47</c:v>
                </c:pt>
                <c:pt idx="1626">
                  <c:v>19.434999999999999</c:v>
                </c:pt>
                <c:pt idx="1627">
                  <c:v>19.204999999999998</c:v>
                </c:pt>
                <c:pt idx="1628">
                  <c:v>19.32</c:v>
                </c:pt>
                <c:pt idx="1629">
                  <c:v>19.079999999999998</c:v>
                </c:pt>
                <c:pt idx="1630">
                  <c:v>19.504999999999999</c:v>
                </c:pt>
                <c:pt idx="1631">
                  <c:v>18.510000000000002</c:v>
                </c:pt>
                <c:pt idx="1632">
                  <c:v>18.27</c:v>
                </c:pt>
                <c:pt idx="1633">
                  <c:v>18.2</c:v>
                </c:pt>
                <c:pt idx="1634">
                  <c:v>18.7</c:v>
                </c:pt>
                <c:pt idx="1635">
                  <c:v>18.739999999999998</c:v>
                </c:pt>
                <c:pt idx="1636">
                  <c:v>19</c:v>
                </c:pt>
                <c:pt idx="1637">
                  <c:v>18.565000000000001</c:v>
                </c:pt>
                <c:pt idx="1638">
                  <c:v>19.36</c:v>
                </c:pt>
                <c:pt idx="1639">
                  <c:v>19.305</c:v>
                </c:pt>
                <c:pt idx="1640">
                  <c:v>19.074999999999999</c:v>
                </c:pt>
                <c:pt idx="1641">
                  <c:v>18.585000000000001</c:v>
                </c:pt>
                <c:pt idx="1642">
                  <c:v>18.2</c:v>
                </c:pt>
                <c:pt idx="1643">
                  <c:v>18.23</c:v>
                </c:pt>
                <c:pt idx="1644">
                  <c:v>18.29</c:v>
                </c:pt>
                <c:pt idx="1645">
                  <c:v>18.004999999999999</c:v>
                </c:pt>
                <c:pt idx="1646">
                  <c:v>17.875</c:v>
                </c:pt>
                <c:pt idx="1647">
                  <c:v>18</c:v>
                </c:pt>
                <c:pt idx="1648">
                  <c:v>17.97</c:v>
                </c:pt>
                <c:pt idx="1649">
                  <c:v>17.995000000000001</c:v>
                </c:pt>
                <c:pt idx="1650">
                  <c:v>18.82</c:v>
                </c:pt>
                <c:pt idx="1651">
                  <c:v>18.87</c:v>
                </c:pt>
                <c:pt idx="1652">
                  <c:v>19.03</c:v>
                </c:pt>
                <c:pt idx="1653">
                  <c:v>19.055</c:v>
                </c:pt>
                <c:pt idx="1654">
                  <c:v>18.78</c:v>
                </c:pt>
                <c:pt idx="1655">
                  <c:v>19.085000000000001</c:v>
                </c:pt>
                <c:pt idx="1656">
                  <c:v>19.635000000000002</c:v>
                </c:pt>
                <c:pt idx="1657">
                  <c:v>19.739999999999998</c:v>
                </c:pt>
                <c:pt idx="1658">
                  <c:v>19.91</c:v>
                </c:pt>
                <c:pt idx="1659">
                  <c:v>19.815000000000001</c:v>
                </c:pt>
                <c:pt idx="1660">
                  <c:v>19.925000000000001</c:v>
                </c:pt>
                <c:pt idx="1661">
                  <c:v>19.715</c:v>
                </c:pt>
                <c:pt idx="1662">
                  <c:v>19.420000000000002</c:v>
                </c:pt>
                <c:pt idx="1663">
                  <c:v>19.75</c:v>
                </c:pt>
                <c:pt idx="1664">
                  <c:v>20.04</c:v>
                </c:pt>
                <c:pt idx="1665">
                  <c:v>19.93</c:v>
                </c:pt>
                <c:pt idx="1666">
                  <c:v>20.399999999999999</c:v>
                </c:pt>
                <c:pt idx="1667">
                  <c:v>20.335000000000001</c:v>
                </c:pt>
                <c:pt idx="1668">
                  <c:v>20.745000000000001</c:v>
                </c:pt>
                <c:pt idx="1669">
                  <c:v>21</c:v>
                </c:pt>
                <c:pt idx="1670">
                  <c:v>20.95</c:v>
                </c:pt>
                <c:pt idx="1671">
                  <c:v>21.015000000000001</c:v>
                </c:pt>
                <c:pt idx="1672">
                  <c:v>21.145</c:v>
                </c:pt>
                <c:pt idx="1673">
                  <c:v>21.46</c:v>
                </c:pt>
                <c:pt idx="1674">
                  <c:v>20.954999999999998</c:v>
                </c:pt>
                <c:pt idx="1675">
                  <c:v>21.274999999999999</c:v>
                </c:pt>
                <c:pt idx="1676">
                  <c:v>22.11</c:v>
                </c:pt>
                <c:pt idx="1677">
                  <c:v>22.265000000000001</c:v>
                </c:pt>
                <c:pt idx="1678">
                  <c:v>22.21</c:v>
                </c:pt>
                <c:pt idx="1679">
                  <c:v>21.995000000000001</c:v>
                </c:pt>
                <c:pt idx="1680">
                  <c:v>21.945</c:v>
                </c:pt>
                <c:pt idx="1681">
                  <c:v>22.565000000000001</c:v>
                </c:pt>
                <c:pt idx="1682">
                  <c:v>22.125</c:v>
                </c:pt>
                <c:pt idx="1683">
                  <c:v>22.48</c:v>
                </c:pt>
                <c:pt idx="1684">
                  <c:v>22.504999999999999</c:v>
                </c:pt>
                <c:pt idx="1685">
                  <c:v>22.265000000000001</c:v>
                </c:pt>
                <c:pt idx="1686">
                  <c:v>22.38</c:v>
                </c:pt>
                <c:pt idx="1687">
                  <c:v>22.23</c:v>
                </c:pt>
                <c:pt idx="1688">
                  <c:v>22.465</c:v>
                </c:pt>
                <c:pt idx="1689">
                  <c:v>22.535</c:v>
                </c:pt>
                <c:pt idx="1690">
                  <c:v>22.754999999999999</c:v>
                </c:pt>
                <c:pt idx="1691">
                  <c:v>22.234999999999999</c:v>
                </c:pt>
                <c:pt idx="1692">
                  <c:v>22.635000000000002</c:v>
                </c:pt>
                <c:pt idx="1693">
                  <c:v>22.6</c:v>
                </c:pt>
                <c:pt idx="1694">
                  <c:v>23.1</c:v>
                </c:pt>
                <c:pt idx="1695">
                  <c:v>22.795000000000002</c:v>
                </c:pt>
                <c:pt idx="1696">
                  <c:v>22.855</c:v>
                </c:pt>
                <c:pt idx="1697">
                  <c:v>23.195</c:v>
                </c:pt>
                <c:pt idx="1698">
                  <c:v>23.29</c:v>
                </c:pt>
                <c:pt idx="1699">
                  <c:v>23.78</c:v>
                </c:pt>
                <c:pt idx="1700">
                  <c:v>23.75</c:v>
                </c:pt>
                <c:pt idx="1701">
                  <c:v>23.66</c:v>
                </c:pt>
                <c:pt idx="1702">
                  <c:v>23.135000000000002</c:v>
                </c:pt>
                <c:pt idx="1703">
                  <c:v>23.234999999999999</c:v>
                </c:pt>
                <c:pt idx="1704">
                  <c:v>22.93</c:v>
                </c:pt>
                <c:pt idx="1705">
                  <c:v>22.67</c:v>
                </c:pt>
                <c:pt idx="1706">
                  <c:v>22.48</c:v>
                </c:pt>
                <c:pt idx="1707">
                  <c:v>22.114999999999998</c:v>
                </c:pt>
                <c:pt idx="1708">
                  <c:v>22.47</c:v>
                </c:pt>
                <c:pt idx="1709">
                  <c:v>22.16</c:v>
                </c:pt>
                <c:pt idx="1710">
                  <c:v>22</c:v>
                </c:pt>
                <c:pt idx="1711">
                  <c:v>22</c:v>
                </c:pt>
                <c:pt idx="1712">
                  <c:v>21.35</c:v>
                </c:pt>
                <c:pt idx="1713">
                  <c:v>21.52</c:v>
                </c:pt>
                <c:pt idx="1714">
                  <c:v>21.57</c:v>
                </c:pt>
                <c:pt idx="1715">
                  <c:v>21.89</c:v>
                </c:pt>
                <c:pt idx="1716">
                  <c:v>21.6</c:v>
                </c:pt>
                <c:pt idx="1717">
                  <c:v>21.594999999999999</c:v>
                </c:pt>
                <c:pt idx="1718">
                  <c:v>21.86</c:v>
                </c:pt>
                <c:pt idx="1719">
                  <c:v>21.98</c:v>
                </c:pt>
                <c:pt idx="1720">
                  <c:v>21.61</c:v>
                </c:pt>
                <c:pt idx="1721">
                  <c:v>21.445</c:v>
                </c:pt>
                <c:pt idx="1722">
                  <c:v>21.6</c:v>
                </c:pt>
                <c:pt idx="1723">
                  <c:v>22.02</c:v>
                </c:pt>
                <c:pt idx="1724">
                  <c:v>22.195</c:v>
                </c:pt>
                <c:pt idx="1725">
                  <c:v>22.16</c:v>
                </c:pt>
                <c:pt idx="1726">
                  <c:v>22.375</c:v>
                </c:pt>
                <c:pt idx="1727">
                  <c:v>21.885000000000002</c:v>
                </c:pt>
                <c:pt idx="1728">
                  <c:v>21.69</c:v>
                </c:pt>
                <c:pt idx="1729">
                  <c:v>22.225000000000001</c:v>
                </c:pt>
                <c:pt idx="1730">
                  <c:v>22.074999999999999</c:v>
                </c:pt>
                <c:pt idx="1731">
                  <c:v>21.965</c:v>
                </c:pt>
                <c:pt idx="1732">
                  <c:v>21.8</c:v>
                </c:pt>
                <c:pt idx="1733">
                  <c:v>21.704999999999998</c:v>
                </c:pt>
                <c:pt idx="1734">
                  <c:v>21.3</c:v>
                </c:pt>
                <c:pt idx="1735">
                  <c:v>21.51</c:v>
                </c:pt>
                <c:pt idx="1736">
                  <c:v>22.65</c:v>
                </c:pt>
                <c:pt idx="1737">
                  <c:v>22.47</c:v>
                </c:pt>
                <c:pt idx="1738">
                  <c:v>22.47</c:v>
                </c:pt>
                <c:pt idx="1739">
                  <c:v>22.92</c:v>
                </c:pt>
                <c:pt idx="1740">
                  <c:v>23.26</c:v>
                </c:pt>
                <c:pt idx="1741">
                  <c:v>22.635000000000002</c:v>
                </c:pt>
                <c:pt idx="1742">
                  <c:v>22.605</c:v>
                </c:pt>
                <c:pt idx="1743">
                  <c:v>19.085000000000001</c:v>
                </c:pt>
                <c:pt idx="1744">
                  <c:v>18.364999999999998</c:v>
                </c:pt>
                <c:pt idx="1745">
                  <c:v>18.355</c:v>
                </c:pt>
                <c:pt idx="1746">
                  <c:v>18.984999999999999</c:v>
                </c:pt>
                <c:pt idx="1747">
                  <c:v>19.55</c:v>
                </c:pt>
                <c:pt idx="1748">
                  <c:v>19.155000000000001</c:v>
                </c:pt>
                <c:pt idx="1749">
                  <c:v>19.16</c:v>
                </c:pt>
                <c:pt idx="1750">
                  <c:v>18.489999999999998</c:v>
                </c:pt>
                <c:pt idx="1751">
                  <c:v>18.87</c:v>
                </c:pt>
                <c:pt idx="1752">
                  <c:v>18.594999999999999</c:v>
                </c:pt>
                <c:pt idx="1753">
                  <c:v>18.45</c:v>
                </c:pt>
                <c:pt idx="1754">
                  <c:v>18.605</c:v>
                </c:pt>
                <c:pt idx="1755">
                  <c:v>18.55</c:v>
                </c:pt>
                <c:pt idx="1756">
                  <c:v>18.760000000000002</c:v>
                </c:pt>
                <c:pt idx="1757">
                  <c:v>18.28</c:v>
                </c:pt>
                <c:pt idx="1758">
                  <c:v>18.510000000000002</c:v>
                </c:pt>
                <c:pt idx="1759">
                  <c:v>18.414999999999999</c:v>
                </c:pt>
                <c:pt idx="1760">
                  <c:v>18.260000000000002</c:v>
                </c:pt>
                <c:pt idx="1761">
                  <c:v>18.645</c:v>
                </c:pt>
                <c:pt idx="1762">
                  <c:v>19.23</c:v>
                </c:pt>
                <c:pt idx="1763">
                  <c:v>19.355</c:v>
                </c:pt>
                <c:pt idx="1764">
                  <c:v>19.03</c:v>
                </c:pt>
                <c:pt idx="1765">
                  <c:v>18.835000000000001</c:v>
                </c:pt>
                <c:pt idx="1766">
                  <c:v>19.015000000000001</c:v>
                </c:pt>
                <c:pt idx="1767">
                  <c:v>19.215</c:v>
                </c:pt>
                <c:pt idx="1768">
                  <c:v>19.445</c:v>
                </c:pt>
                <c:pt idx="1769">
                  <c:v>19.704999999999998</c:v>
                </c:pt>
                <c:pt idx="1770">
                  <c:v>19.98</c:v>
                </c:pt>
                <c:pt idx="1771">
                  <c:v>19.55</c:v>
                </c:pt>
                <c:pt idx="1772">
                  <c:v>19.36</c:v>
                </c:pt>
                <c:pt idx="1773">
                  <c:v>19.274999999999999</c:v>
                </c:pt>
                <c:pt idx="1774">
                  <c:v>19.614999999999998</c:v>
                </c:pt>
                <c:pt idx="1775">
                  <c:v>19.66</c:v>
                </c:pt>
                <c:pt idx="1776">
                  <c:v>19.670000000000002</c:v>
                </c:pt>
                <c:pt idx="1777">
                  <c:v>20.46</c:v>
                </c:pt>
                <c:pt idx="1778">
                  <c:v>21</c:v>
                </c:pt>
                <c:pt idx="1779">
                  <c:v>21.03</c:v>
                </c:pt>
                <c:pt idx="1780">
                  <c:v>20.45</c:v>
                </c:pt>
                <c:pt idx="1781">
                  <c:v>19.835000000000001</c:v>
                </c:pt>
                <c:pt idx="1782">
                  <c:v>20.035</c:v>
                </c:pt>
                <c:pt idx="1783">
                  <c:v>20.285</c:v>
                </c:pt>
                <c:pt idx="1784">
                  <c:v>20.245000000000001</c:v>
                </c:pt>
                <c:pt idx="1785">
                  <c:v>19.14</c:v>
                </c:pt>
                <c:pt idx="1786">
                  <c:v>19.125</c:v>
                </c:pt>
                <c:pt idx="1787">
                  <c:v>19.074999999999999</c:v>
                </c:pt>
                <c:pt idx="1788">
                  <c:v>19.385000000000002</c:v>
                </c:pt>
                <c:pt idx="1789">
                  <c:v>19.324999999999999</c:v>
                </c:pt>
                <c:pt idx="1790">
                  <c:v>19.22</c:v>
                </c:pt>
                <c:pt idx="1791">
                  <c:v>18.97</c:v>
                </c:pt>
                <c:pt idx="1792">
                  <c:v>18.68</c:v>
                </c:pt>
                <c:pt idx="1793">
                  <c:v>19.43</c:v>
                </c:pt>
                <c:pt idx="1794">
                  <c:v>19.664999999999999</c:v>
                </c:pt>
                <c:pt idx="1795">
                  <c:v>20</c:v>
                </c:pt>
                <c:pt idx="1796">
                  <c:v>20.14</c:v>
                </c:pt>
                <c:pt idx="1797">
                  <c:v>19.68</c:v>
                </c:pt>
                <c:pt idx="1798">
                  <c:v>19.524999999999999</c:v>
                </c:pt>
                <c:pt idx="1799">
                  <c:v>19.815000000000001</c:v>
                </c:pt>
                <c:pt idx="1800">
                  <c:v>20.405000000000001</c:v>
                </c:pt>
                <c:pt idx="1801">
                  <c:v>20.68</c:v>
                </c:pt>
                <c:pt idx="1802">
                  <c:v>21.65</c:v>
                </c:pt>
                <c:pt idx="1803">
                  <c:v>21.34</c:v>
                </c:pt>
                <c:pt idx="1804">
                  <c:v>21.344999999999999</c:v>
                </c:pt>
                <c:pt idx="1805">
                  <c:v>21.42</c:v>
                </c:pt>
                <c:pt idx="1806">
                  <c:v>21.265000000000001</c:v>
                </c:pt>
                <c:pt idx="1807">
                  <c:v>21.344999999999999</c:v>
                </c:pt>
                <c:pt idx="1808">
                  <c:v>20.87</c:v>
                </c:pt>
                <c:pt idx="1809">
                  <c:v>20.63</c:v>
                </c:pt>
                <c:pt idx="1810">
                  <c:v>20.305</c:v>
                </c:pt>
                <c:pt idx="1811">
                  <c:v>20.175000000000001</c:v>
                </c:pt>
                <c:pt idx="1812">
                  <c:v>20.07</c:v>
                </c:pt>
                <c:pt idx="1813">
                  <c:v>20.63</c:v>
                </c:pt>
                <c:pt idx="1814">
                  <c:v>20.625</c:v>
                </c:pt>
                <c:pt idx="1815">
                  <c:v>20.934999999999999</c:v>
                </c:pt>
                <c:pt idx="1816">
                  <c:v>20.925000000000001</c:v>
                </c:pt>
                <c:pt idx="1817">
                  <c:v>20.5</c:v>
                </c:pt>
                <c:pt idx="1818">
                  <c:v>20.66</c:v>
                </c:pt>
                <c:pt idx="1819">
                  <c:v>21.684999999999999</c:v>
                </c:pt>
                <c:pt idx="1820">
                  <c:v>21.954999999999998</c:v>
                </c:pt>
                <c:pt idx="1821">
                  <c:v>21.885000000000002</c:v>
                </c:pt>
                <c:pt idx="1822">
                  <c:v>22.285</c:v>
                </c:pt>
                <c:pt idx="1823">
                  <c:v>22.13</c:v>
                </c:pt>
                <c:pt idx="1824">
                  <c:v>22.61</c:v>
                </c:pt>
                <c:pt idx="1825">
                  <c:v>22.65</c:v>
                </c:pt>
                <c:pt idx="1826">
                  <c:v>22.675000000000001</c:v>
                </c:pt>
                <c:pt idx="1827">
                  <c:v>22.155000000000001</c:v>
                </c:pt>
                <c:pt idx="1828">
                  <c:v>21.81</c:v>
                </c:pt>
                <c:pt idx="1829">
                  <c:v>21.745000000000001</c:v>
                </c:pt>
                <c:pt idx="1830">
                  <c:v>21.87</c:v>
                </c:pt>
                <c:pt idx="1831">
                  <c:v>21.805</c:v>
                </c:pt>
                <c:pt idx="1832">
                  <c:v>22.33</c:v>
                </c:pt>
                <c:pt idx="1833">
                  <c:v>22.555</c:v>
                </c:pt>
                <c:pt idx="1834">
                  <c:v>22.824999999999999</c:v>
                </c:pt>
                <c:pt idx="1835">
                  <c:v>23.245000000000001</c:v>
                </c:pt>
                <c:pt idx="1836">
                  <c:v>22.824999999999999</c:v>
                </c:pt>
                <c:pt idx="1837">
                  <c:v>22.86</c:v>
                </c:pt>
                <c:pt idx="1838">
                  <c:v>22.69</c:v>
                </c:pt>
                <c:pt idx="1839">
                  <c:v>22.725000000000001</c:v>
                </c:pt>
                <c:pt idx="1840">
                  <c:v>22.594999999999999</c:v>
                </c:pt>
                <c:pt idx="1841">
                  <c:v>22.99</c:v>
                </c:pt>
                <c:pt idx="1842">
                  <c:v>23.555</c:v>
                </c:pt>
                <c:pt idx="1843">
                  <c:v>23.434999999999999</c:v>
                </c:pt>
                <c:pt idx="1844">
                  <c:v>23.61</c:v>
                </c:pt>
                <c:pt idx="1845">
                  <c:v>23.23</c:v>
                </c:pt>
                <c:pt idx="1846">
                  <c:v>23.5</c:v>
                </c:pt>
                <c:pt idx="1847">
                  <c:v>24.09</c:v>
                </c:pt>
                <c:pt idx="1848">
                  <c:v>24.545000000000002</c:v>
                </c:pt>
                <c:pt idx="1849">
                  <c:v>23.704999999999998</c:v>
                </c:pt>
                <c:pt idx="1850">
                  <c:v>23.5</c:v>
                </c:pt>
                <c:pt idx="1851">
                  <c:v>23.06</c:v>
                </c:pt>
                <c:pt idx="1852">
                  <c:v>22.844999999999999</c:v>
                </c:pt>
                <c:pt idx="1853">
                  <c:v>23.225000000000001</c:v>
                </c:pt>
                <c:pt idx="1854">
                  <c:v>23.64</c:v>
                </c:pt>
                <c:pt idx="1855">
                  <c:v>23.39</c:v>
                </c:pt>
                <c:pt idx="1856">
                  <c:v>24.295000000000002</c:v>
                </c:pt>
                <c:pt idx="1857">
                  <c:v>23.824999999999999</c:v>
                </c:pt>
                <c:pt idx="1858">
                  <c:v>24.19</c:v>
                </c:pt>
                <c:pt idx="1859">
                  <c:v>24.63</c:v>
                </c:pt>
                <c:pt idx="1860">
                  <c:v>24.885000000000002</c:v>
                </c:pt>
                <c:pt idx="1861">
                  <c:v>24.175000000000001</c:v>
                </c:pt>
                <c:pt idx="1862">
                  <c:v>24.26</c:v>
                </c:pt>
                <c:pt idx="1863">
                  <c:v>23.265000000000001</c:v>
                </c:pt>
                <c:pt idx="1864">
                  <c:v>23.25</c:v>
                </c:pt>
                <c:pt idx="1865">
                  <c:v>23.3</c:v>
                </c:pt>
                <c:pt idx="1866">
                  <c:v>23.105</c:v>
                </c:pt>
                <c:pt idx="1867">
                  <c:v>23.29</c:v>
                </c:pt>
                <c:pt idx="1868">
                  <c:v>23.09</c:v>
                </c:pt>
                <c:pt idx="1869">
                  <c:v>22.905000000000001</c:v>
                </c:pt>
                <c:pt idx="1870">
                  <c:v>23.51</c:v>
                </c:pt>
                <c:pt idx="1871">
                  <c:v>23.335000000000001</c:v>
                </c:pt>
                <c:pt idx="1872">
                  <c:v>22.47</c:v>
                </c:pt>
                <c:pt idx="1873">
                  <c:v>22.24</c:v>
                </c:pt>
                <c:pt idx="1874">
                  <c:v>22.265000000000001</c:v>
                </c:pt>
                <c:pt idx="1875">
                  <c:v>22.39</c:v>
                </c:pt>
                <c:pt idx="1876">
                  <c:v>22.725000000000001</c:v>
                </c:pt>
                <c:pt idx="1877">
                  <c:v>23.2</c:v>
                </c:pt>
                <c:pt idx="1878">
                  <c:v>23.254999999999999</c:v>
                </c:pt>
                <c:pt idx="1879">
                  <c:v>23.184999999999999</c:v>
                </c:pt>
                <c:pt idx="1880">
                  <c:v>23.49</c:v>
                </c:pt>
                <c:pt idx="1881">
                  <c:v>23.23</c:v>
                </c:pt>
                <c:pt idx="1882">
                  <c:v>22.864999999999998</c:v>
                </c:pt>
                <c:pt idx="1883">
                  <c:v>21.42</c:v>
                </c:pt>
                <c:pt idx="1884">
                  <c:v>22.24</c:v>
                </c:pt>
                <c:pt idx="1885">
                  <c:v>22.45</c:v>
                </c:pt>
                <c:pt idx="1886">
                  <c:v>22.68</c:v>
                </c:pt>
                <c:pt idx="1887">
                  <c:v>22.145</c:v>
                </c:pt>
                <c:pt idx="1888">
                  <c:v>22.31</c:v>
                </c:pt>
                <c:pt idx="1889">
                  <c:v>22.14</c:v>
                </c:pt>
                <c:pt idx="1890">
                  <c:v>22.84</c:v>
                </c:pt>
                <c:pt idx="1891">
                  <c:v>23.164999999999999</c:v>
                </c:pt>
                <c:pt idx="1892">
                  <c:v>23.094999999999999</c:v>
                </c:pt>
                <c:pt idx="1893">
                  <c:v>23.87</c:v>
                </c:pt>
                <c:pt idx="1894">
                  <c:v>23.805</c:v>
                </c:pt>
                <c:pt idx="1895">
                  <c:v>23.805</c:v>
                </c:pt>
                <c:pt idx="1896">
                  <c:v>24.06</c:v>
                </c:pt>
                <c:pt idx="1897">
                  <c:v>24.33</c:v>
                </c:pt>
                <c:pt idx="1898">
                  <c:v>24.36</c:v>
                </c:pt>
                <c:pt idx="1899">
                  <c:v>24.114999999999998</c:v>
                </c:pt>
                <c:pt idx="1900">
                  <c:v>23.875</c:v>
                </c:pt>
                <c:pt idx="1901">
                  <c:v>23.324999999999999</c:v>
                </c:pt>
                <c:pt idx="1902">
                  <c:v>23.38</c:v>
                </c:pt>
                <c:pt idx="1903">
                  <c:v>24.03</c:v>
                </c:pt>
                <c:pt idx="1904">
                  <c:v>23.45</c:v>
                </c:pt>
                <c:pt idx="1905">
                  <c:v>23.66</c:v>
                </c:pt>
                <c:pt idx="1906">
                  <c:v>24.045000000000002</c:v>
                </c:pt>
                <c:pt idx="1907">
                  <c:v>24.57</c:v>
                </c:pt>
                <c:pt idx="1908">
                  <c:v>24.105</c:v>
                </c:pt>
                <c:pt idx="1909">
                  <c:v>24.05</c:v>
                </c:pt>
                <c:pt idx="1910">
                  <c:v>24.37</c:v>
                </c:pt>
                <c:pt idx="1911">
                  <c:v>23.864999999999998</c:v>
                </c:pt>
                <c:pt idx="1912">
                  <c:v>22.734999999999999</c:v>
                </c:pt>
                <c:pt idx="1913">
                  <c:v>23.03</c:v>
                </c:pt>
                <c:pt idx="1914">
                  <c:v>23.21</c:v>
                </c:pt>
                <c:pt idx="1915">
                  <c:v>23.145</c:v>
                </c:pt>
                <c:pt idx="1916">
                  <c:v>23.475000000000001</c:v>
                </c:pt>
                <c:pt idx="1917">
                  <c:v>23.645</c:v>
                </c:pt>
                <c:pt idx="1918">
                  <c:v>22.565000000000001</c:v>
                </c:pt>
                <c:pt idx="1919">
                  <c:v>22.78</c:v>
                </c:pt>
                <c:pt idx="1920">
                  <c:v>22.405000000000001</c:v>
                </c:pt>
                <c:pt idx="1921">
                  <c:v>22.72</c:v>
                </c:pt>
                <c:pt idx="1922">
                  <c:v>23.38</c:v>
                </c:pt>
                <c:pt idx="1923">
                  <c:v>23.225000000000001</c:v>
                </c:pt>
                <c:pt idx="1924">
                  <c:v>23.524999999999999</c:v>
                </c:pt>
                <c:pt idx="1925">
                  <c:v>23.225000000000001</c:v>
                </c:pt>
                <c:pt idx="1926">
                  <c:v>23.725000000000001</c:v>
                </c:pt>
                <c:pt idx="1927">
                  <c:v>22.984999999999999</c:v>
                </c:pt>
                <c:pt idx="1928">
                  <c:v>21.89</c:v>
                </c:pt>
                <c:pt idx="1929">
                  <c:v>22.43</c:v>
                </c:pt>
                <c:pt idx="1930">
                  <c:v>22.045000000000002</c:v>
                </c:pt>
                <c:pt idx="1931">
                  <c:v>20.53</c:v>
                </c:pt>
                <c:pt idx="1932">
                  <c:v>24.465</c:v>
                </c:pt>
                <c:pt idx="1933">
                  <c:v>23.33</c:v>
                </c:pt>
                <c:pt idx="1934">
                  <c:v>22.24</c:v>
                </c:pt>
                <c:pt idx="1935">
                  <c:v>21.79</c:v>
                </c:pt>
                <c:pt idx="1936">
                  <c:v>19.945</c:v>
                </c:pt>
                <c:pt idx="1937">
                  <c:v>20.56</c:v>
                </c:pt>
                <c:pt idx="1938">
                  <c:v>21.375</c:v>
                </c:pt>
                <c:pt idx="1939">
                  <c:v>20.9</c:v>
                </c:pt>
                <c:pt idx="1940">
                  <c:v>18.87</c:v>
                </c:pt>
                <c:pt idx="1941">
                  <c:v>20.02</c:v>
                </c:pt>
                <c:pt idx="1942">
                  <c:v>20.375</c:v>
                </c:pt>
                <c:pt idx="1943">
                  <c:v>21.285</c:v>
                </c:pt>
                <c:pt idx="1944">
                  <c:v>20.78</c:v>
                </c:pt>
                <c:pt idx="1945">
                  <c:v>19.285</c:v>
                </c:pt>
                <c:pt idx="1946">
                  <c:v>19.184999999999999</c:v>
                </c:pt>
                <c:pt idx="1947">
                  <c:v>18.66</c:v>
                </c:pt>
                <c:pt idx="1948">
                  <c:v>17.64</c:v>
                </c:pt>
                <c:pt idx="1949">
                  <c:v>19.170000000000002</c:v>
                </c:pt>
                <c:pt idx="1950">
                  <c:v>19.329999999999998</c:v>
                </c:pt>
                <c:pt idx="1951">
                  <c:v>19.655000000000001</c:v>
                </c:pt>
                <c:pt idx="1952">
                  <c:v>20.254999999999999</c:v>
                </c:pt>
                <c:pt idx="1953">
                  <c:v>21.015000000000001</c:v>
                </c:pt>
                <c:pt idx="1954">
                  <c:v>21.795000000000002</c:v>
                </c:pt>
                <c:pt idx="1955">
                  <c:v>21.454999999999998</c:v>
                </c:pt>
                <c:pt idx="1956">
                  <c:v>20.69</c:v>
                </c:pt>
                <c:pt idx="1957">
                  <c:v>20.535</c:v>
                </c:pt>
                <c:pt idx="1958">
                  <c:v>20.004999999999999</c:v>
                </c:pt>
                <c:pt idx="1959">
                  <c:v>19.765000000000001</c:v>
                </c:pt>
                <c:pt idx="1960">
                  <c:v>18.385000000000002</c:v>
                </c:pt>
                <c:pt idx="1961">
                  <c:v>19.02</c:v>
                </c:pt>
                <c:pt idx="1962">
                  <c:v>18.38</c:v>
                </c:pt>
                <c:pt idx="1963">
                  <c:v>17.805</c:v>
                </c:pt>
                <c:pt idx="1964">
                  <c:v>17.725000000000001</c:v>
                </c:pt>
                <c:pt idx="1965">
                  <c:v>16.754999999999999</c:v>
                </c:pt>
                <c:pt idx="1966">
                  <c:v>15.68</c:v>
                </c:pt>
                <c:pt idx="1967">
                  <c:v>16.420000000000002</c:v>
                </c:pt>
                <c:pt idx="1968">
                  <c:v>17.594999999999999</c:v>
                </c:pt>
                <c:pt idx="1969">
                  <c:v>16.875</c:v>
                </c:pt>
                <c:pt idx="1970">
                  <c:v>17.63</c:v>
                </c:pt>
                <c:pt idx="1971">
                  <c:v>18.085000000000001</c:v>
                </c:pt>
                <c:pt idx="1972">
                  <c:v>16.645</c:v>
                </c:pt>
                <c:pt idx="1973">
                  <c:v>16.350000000000001</c:v>
                </c:pt>
                <c:pt idx="1974">
                  <c:v>16.364999999999998</c:v>
                </c:pt>
                <c:pt idx="1975">
                  <c:v>16.454999999999998</c:v>
                </c:pt>
                <c:pt idx="1976">
                  <c:v>16.995000000000001</c:v>
                </c:pt>
                <c:pt idx="1977">
                  <c:v>17.405000000000001</c:v>
                </c:pt>
                <c:pt idx="1978">
                  <c:v>16.445</c:v>
                </c:pt>
                <c:pt idx="1979">
                  <c:v>16.47</c:v>
                </c:pt>
                <c:pt idx="1980">
                  <c:v>15.86</c:v>
                </c:pt>
                <c:pt idx="1981">
                  <c:v>16.305</c:v>
                </c:pt>
                <c:pt idx="1982">
                  <c:v>15.76</c:v>
                </c:pt>
                <c:pt idx="1983">
                  <c:v>16.48</c:v>
                </c:pt>
                <c:pt idx="1984">
                  <c:v>16.45</c:v>
                </c:pt>
                <c:pt idx="1985">
                  <c:v>16.605</c:v>
                </c:pt>
                <c:pt idx="1986">
                  <c:v>16.545000000000002</c:v>
                </c:pt>
                <c:pt idx="1987">
                  <c:v>16.34</c:v>
                </c:pt>
                <c:pt idx="1988">
                  <c:v>16.3</c:v>
                </c:pt>
                <c:pt idx="1989">
                  <c:v>16.25</c:v>
                </c:pt>
                <c:pt idx="1990">
                  <c:v>16.489999999999998</c:v>
                </c:pt>
                <c:pt idx="1991">
                  <c:v>16.260000000000002</c:v>
                </c:pt>
                <c:pt idx="1992">
                  <c:v>16.5</c:v>
                </c:pt>
                <c:pt idx="1993">
                  <c:v>16.395</c:v>
                </c:pt>
                <c:pt idx="1994">
                  <c:v>17.09</c:v>
                </c:pt>
                <c:pt idx="1995">
                  <c:v>16.75</c:v>
                </c:pt>
                <c:pt idx="1996">
                  <c:v>17.39</c:v>
                </c:pt>
                <c:pt idx="1997">
                  <c:v>17.475000000000001</c:v>
                </c:pt>
                <c:pt idx="1998">
                  <c:v>17.614999999999998</c:v>
                </c:pt>
                <c:pt idx="1999">
                  <c:v>17.745000000000001</c:v>
                </c:pt>
                <c:pt idx="2000">
                  <c:v>17.625</c:v>
                </c:pt>
                <c:pt idx="2001">
                  <c:v>17.715</c:v>
                </c:pt>
                <c:pt idx="2002">
                  <c:v>17.274999999999999</c:v>
                </c:pt>
                <c:pt idx="2003">
                  <c:v>17.36</c:v>
                </c:pt>
                <c:pt idx="2004">
                  <c:v>17.309999999999999</c:v>
                </c:pt>
                <c:pt idx="2005">
                  <c:v>16.335000000000001</c:v>
                </c:pt>
                <c:pt idx="2006">
                  <c:v>16.79</c:v>
                </c:pt>
                <c:pt idx="2007">
                  <c:v>16.45</c:v>
                </c:pt>
                <c:pt idx="2008">
                  <c:v>16.350000000000001</c:v>
                </c:pt>
                <c:pt idx="2009">
                  <c:v>16.190000000000001</c:v>
                </c:pt>
                <c:pt idx="2010">
                  <c:v>16.79</c:v>
                </c:pt>
                <c:pt idx="2011">
                  <c:v>17.600000000000001</c:v>
                </c:pt>
                <c:pt idx="2012">
                  <c:v>17.315000000000001</c:v>
                </c:pt>
                <c:pt idx="2013">
                  <c:v>17.355</c:v>
                </c:pt>
                <c:pt idx="2014">
                  <c:v>17.510000000000002</c:v>
                </c:pt>
                <c:pt idx="2015">
                  <c:v>17.614999999999998</c:v>
                </c:pt>
                <c:pt idx="2016">
                  <c:v>17.475000000000001</c:v>
                </c:pt>
                <c:pt idx="2017">
                  <c:v>17.84</c:v>
                </c:pt>
                <c:pt idx="2018">
                  <c:v>18.149999999999999</c:v>
                </c:pt>
                <c:pt idx="2019">
                  <c:v>17.875</c:v>
                </c:pt>
                <c:pt idx="2020">
                  <c:v>17.399999999999999</c:v>
                </c:pt>
                <c:pt idx="2021">
                  <c:v>17.48</c:v>
                </c:pt>
                <c:pt idx="2022">
                  <c:v>17.760000000000002</c:v>
                </c:pt>
                <c:pt idx="2023">
                  <c:v>17.625</c:v>
                </c:pt>
                <c:pt idx="2024">
                  <c:v>16.989999999999998</c:v>
                </c:pt>
                <c:pt idx="2025">
                  <c:v>17.085000000000001</c:v>
                </c:pt>
                <c:pt idx="2026">
                  <c:v>16.465</c:v>
                </c:pt>
                <c:pt idx="2027">
                  <c:v>16.399999999999999</c:v>
                </c:pt>
                <c:pt idx="2028">
                  <c:v>15.65</c:v>
                </c:pt>
                <c:pt idx="2029">
                  <c:v>16.350000000000001</c:v>
                </c:pt>
                <c:pt idx="2030">
                  <c:v>15.935</c:v>
                </c:pt>
                <c:pt idx="2031">
                  <c:v>15.48</c:v>
                </c:pt>
                <c:pt idx="2032">
                  <c:v>15.34</c:v>
                </c:pt>
                <c:pt idx="2033">
                  <c:v>14.48</c:v>
                </c:pt>
                <c:pt idx="2034">
                  <c:v>14.94</c:v>
                </c:pt>
                <c:pt idx="2035">
                  <c:v>14.765000000000001</c:v>
                </c:pt>
                <c:pt idx="2036">
                  <c:v>14.335000000000001</c:v>
                </c:pt>
                <c:pt idx="2037">
                  <c:v>14.17</c:v>
                </c:pt>
                <c:pt idx="2038">
                  <c:v>13.795</c:v>
                </c:pt>
                <c:pt idx="2039">
                  <c:v>14.515000000000001</c:v>
                </c:pt>
                <c:pt idx="2040">
                  <c:v>14.675000000000001</c:v>
                </c:pt>
                <c:pt idx="2041">
                  <c:v>14.805</c:v>
                </c:pt>
                <c:pt idx="2042">
                  <c:v>15.34</c:v>
                </c:pt>
                <c:pt idx="2043">
                  <c:v>15.35</c:v>
                </c:pt>
                <c:pt idx="2044">
                  <c:v>15.74</c:v>
                </c:pt>
                <c:pt idx="2045">
                  <c:v>16.059999999999999</c:v>
                </c:pt>
                <c:pt idx="2046">
                  <c:v>15.785</c:v>
                </c:pt>
                <c:pt idx="2047">
                  <c:v>15.955</c:v>
                </c:pt>
                <c:pt idx="2048">
                  <c:v>16.7</c:v>
                </c:pt>
                <c:pt idx="2049">
                  <c:v>16.175000000000001</c:v>
                </c:pt>
                <c:pt idx="2050">
                  <c:v>16.385000000000002</c:v>
                </c:pt>
                <c:pt idx="2051">
                  <c:v>16.954999999999998</c:v>
                </c:pt>
                <c:pt idx="2052">
                  <c:v>16.55</c:v>
                </c:pt>
                <c:pt idx="2053">
                  <c:v>16.344999999999999</c:v>
                </c:pt>
                <c:pt idx="2054">
                  <c:v>16.704999999999998</c:v>
                </c:pt>
                <c:pt idx="2055">
                  <c:v>16.675000000000001</c:v>
                </c:pt>
                <c:pt idx="2056">
                  <c:v>16.91</c:v>
                </c:pt>
                <c:pt idx="2057">
                  <c:v>16</c:v>
                </c:pt>
                <c:pt idx="2058">
                  <c:v>15.945</c:v>
                </c:pt>
                <c:pt idx="2059">
                  <c:v>16.184999999999999</c:v>
                </c:pt>
                <c:pt idx="2060">
                  <c:v>16.545000000000002</c:v>
                </c:pt>
                <c:pt idx="2061">
                  <c:v>16.7</c:v>
                </c:pt>
                <c:pt idx="2062">
                  <c:v>16.385000000000002</c:v>
                </c:pt>
                <c:pt idx="2063">
                  <c:v>16.114999999999998</c:v>
                </c:pt>
                <c:pt idx="2064">
                  <c:v>16.344999999999999</c:v>
                </c:pt>
                <c:pt idx="2065">
                  <c:v>16.77</c:v>
                </c:pt>
                <c:pt idx="2066">
                  <c:v>16.7</c:v>
                </c:pt>
                <c:pt idx="2067">
                  <c:v>16.27</c:v>
                </c:pt>
                <c:pt idx="2068">
                  <c:v>16.105</c:v>
                </c:pt>
                <c:pt idx="2069">
                  <c:v>16</c:v>
                </c:pt>
                <c:pt idx="2070">
                  <c:v>15.82</c:v>
                </c:pt>
                <c:pt idx="2071">
                  <c:v>15.484999999999999</c:v>
                </c:pt>
                <c:pt idx="2072">
                  <c:v>15.635</c:v>
                </c:pt>
                <c:pt idx="2073">
                  <c:v>15.664999999999999</c:v>
                </c:pt>
                <c:pt idx="2074">
                  <c:v>16.03</c:v>
                </c:pt>
                <c:pt idx="2075">
                  <c:v>16.03</c:v>
                </c:pt>
                <c:pt idx="2076">
                  <c:v>16.184999999999999</c:v>
                </c:pt>
                <c:pt idx="2077">
                  <c:v>16.53</c:v>
                </c:pt>
                <c:pt idx="2078">
                  <c:v>16.25</c:v>
                </c:pt>
                <c:pt idx="2079">
                  <c:v>16.545000000000002</c:v>
                </c:pt>
                <c:pt idx="2080">
                  <c:v>16.515000000000001</c:v>
                </c:pt>
                <c:pt idx="2081">
                  <c:v>16.815000000000001</c:v>
                </c:pt>
                <c:pt idx="2082">
                  <c:v>16.524999999999999</c:v>
                </c:pt>
                <c:pt idx="2083">
                  <c:v>16.645</c:v>
                </c:pt>
                <c:pt idx="2084">
                  <c:v>15.97</c:v>
                </c:pt>
                <c:pt idx="2085">
                  <c:v>15.68</c:v>
                </c:pt>
                <c:pt idx="2086">
                  <c:v>15.595000000000001</c:v>
                </c:pt>
                <c:pt idx="2087">
                  <c:v>15.685</c:v>
                </c:pt>
                <c:pt idx="2088">
                  <c:v>16.09</c:v>
                </c:pt>
                <c:pt idx="2089">
                  <c:v>16.454999999999998</c:v>
                </c:pt>
                <c:pt idx="2090">
                  <c:v>17.21</c:v>
                </c:pt>
                <c:pt idx="2091">
                  <c:v>17.035</c:v>
                </c:pt>
                <c:pt idx="2092">
                  <c:v>17.565000000000001</c:v>
                </c:pt>
                <c:pt idx="2093">
                  <c:v>17.5</c:v>
                </c:pt>
                <c:pt idx="2094">
                  <c:v>17.73</c:v>
                </c:pt>
                <c:pt idx="2095">
                  <c:v>17.98</c:v>
                </c:pt>
                <c:pt idx="2096">
                  <c:v>18.305</c:v>
                </c:pt>
                <c:pt idx="2097">
                  <c:v>18.579999999999998</c:v>
                </c:pt>
                <c:pt idx="2098">
                  <c:v>18.495000000000001</c:v>
                </c:pt>
                <c:pt idx="2099">
                  <c:v>18.635000000000002</c:v>
                </c:pt>
                <c:pt idx="2100">
                  <c:v>18.88</c:v>
                </c:pt>
                <c:pt idx="2101">
                  <c:v>18.664999999999999</c:v>
                </c:pt>
                <c:pt idx="2102">
                  <c:v>18.73</c:v>
                </c:pt>
                <c:pt idx="2103">
                  <c:v>18.8</c:v>
                </c:pt>
                <c:pt idx="2104">
                  <c:v>18.725000000000001</c:v>
                </c:pt>
                <c:pt idx="2105">
                  <c:v>19.25</c:v>
                </c:pt>
                <c:pt idx="2106">
                  <c:v>18.899999999999999</c:v>
                </c:pt>
                <c:pt idx="2107">
                  <c:v>18.655000000000001</c:v>
                </c:pt>
                <c:pt idx="2108">
                  <c:v>18.91</c:v>
                </c:pt>
                <c:pt idx="2109">
                  <c:v>18.940000000000001</c:v>
                </c:pt>
                <c:pt idx="2110">
                  <c:v>19.25</c:v>
                </c:pt>
                <c:pt idx="2111">
                  <c:v>18.66</c:v>
                </c:pt>
                <c:pt idx="2112">
                  <c:v>18.725000000000001</c:v>
                </c:pt>
                <c:pt idx="2113">
                  <c:v>18.79</c:v>
                </c:pt>
                <c:pt idx="2114">
                  <c:v>18.965</c:v>
                </c:pt>
                <c:pt idx="2115">
                  <c:v>18.88</c:v>
                </c:pt>
                <c:pt idx="2116">
                  <c:v>18.925000000000001</c:v>
                </c:pt>
                <c:pt idx="2117">
                  <c:v>18.73</c:v>
                </c:pt>
                <c:pt idx="2118">
                  <c:v>18.995000000000001</c:v>
                </c:pt>
                <c:pt idx="2119">
                  <c:v>18.399999999999999</c:v>
                </c:pt>
                <c:pt idx="2120">
                  <c:v>18.55</c:v>
                </c:pt>
                <c:pt idx="2121">
                  <c:v>18.114999999999998</c:v>
                </c:pt>
                <c:pt idx="2122">
                  <c:v>17.97</c:v>
                </c:pt>
                <c:pt idx="2123">
                  <c:v>18.11</c:v>
                </c:pt>
                <c:pt idx="2124">
                  <c:v>17.97</c:v>
                </c:pt>
                <c:pt idx="2125">
                  <c:v>18.645</c:v>
                </c:pt>
                <c:pt idx="2126">
                  <c:v>18.899999999999999</c:v>
                </c:pt>
                <c:pt idx="2127">
                  <c:v>19.585000000000001</c:v>
                </c:pt>
                <c:pt idx="2128">
                  <c:v>19.940000000000001</c:v>
                </c:pt>
                <c:pt idx="2129">
                  <c:v>19.96</c:v>
                </c:pt>
                <c:pt idx="2130">
                  <c:v>20.195</c:v>
                </c:pt>
                <c:pt idx="2131">
                  <c:v>20.254999999999999</c:v>
                </c:pt>
                <c:pt idx="2132">
                  <c:v>20.114999999999998</c:v>
                </c:pt>
                <c:pt idx="2133">
                  <c:v>20.149999999999999</c:v>
                </c:pt>
                <c:pt idx="2134">
                  <c:v>21.164999999999999</c:v>
                </c:pt>
                <c:pt idx="2135">
                  <c:v>21.145</c:v>
                </c:pt>
                <c:pt idx="2136">
                  <c:v>21.305</c:v>
                </c:pt>
                <c:pt idx="2137">
                  <c:v>21.09</c:v>
                </c:pt>
                <c:pt idx="2138">
                  <c:v>21.355</c:v>
                </c:pt>
                <c:pt idx="2139">
                  <c:v>21.15</c:v>
                </c:pt>
                <c:pt idx="2140">
                  <c:v>21.004999999999999</c:v>
                </c:pt>
                <c:pt idx="2141">
                  <c:v>21.324999999999999</c:v>
                </c:pt>
                <c:pt idx="2142">
                  <c:v>21.155000000000001</c:v>
                </c:pt>
                <c:pt idx="2143">
                  <c:v>21.094999999999999</c:v>
                </c:pt>
                <c:pt idx="2144">
                  <c:v>21.46</c:v>
                </c:pt>
                <c:pt idx="2145">
                  <c:v>21.274999999999999</c:v>
                </c:pt>
                <c:pt idx="2146">
                  <c:v>21.14</c:v>
                </c:pt>
                <c:pt idx="2147">
                  <c:v>21.42</c:v>
                </c:pt>
                <c:pt idx="2148">
                  <c:v>21.29</c:v>
                </c:pt>
                <c:pt idx="2149">
                  <c:v>21.25</c:v>
                </c:pt>
                <c:pt idx="2150">
                  <c:v>21.045000000000002</c:v>
                </c:pt>
                <c:pt idx="2151">
                  <c:v>21.344999999999999</c:v>
                </c:pt>
                <c:pt idx="2152">
                  <c:v>21.535</c:v>
                </c:pt>
                <c:pt idx="2153">
                  <c:v>21.5</c:v>
                </c:pt>
                <c:pt idx="2154">
                  <c:v>21.475000000000001</c:v>
                </c:pt>
                <c:pt idx="2155">
                  <c:v>21.59</c:v>
                </c:pt>
                <c:pt idx="2156">
                  <c:v>21.74</c:v>
                </c:pt>
                <c:pt idx="2157">
                  <c:v>21.92</c:v>
                </c:pt>
                <c:pt idx="2158">
                  <c:v>21.75</c:v>
                </c:pt>
                <c:pt idx="2159">
                  <c:v>21.63</c:v>
                </c:pt>
                <c:pt idx="2160">
                  <c:v>21.22</c:v>
                </c:pt>
                <c:pt idx="2161">
                  <c:v>21.175000000000001</c:v>
                </c:pt>
                <c:pt idx="2162">
                  <c:v>21.225000000000001</c:v>
                </c:pt>
                <c:pt idx="2163">
                  <c:v>21.504999999999999</c:v>
                </c:pt>
                <c:pt idx="2164">
                  <c:v>21.76</c:v>
                </c:pt>
                <c:pt idx="2165">
                  <c:v>21.8</c:v>
                </c:pt>
                <c:pt idx="2166">
                  <c:v>21.605</c:v>
                </c:pt>
                <c:pt idx="2167">
                  <c:v>21.875</c:v>
                </c:pt>
                <c:pt idx="2168">
                  <c:v>22.04</c:v>
                </c:pt>
                <c:pt idx="2169">
                  <c:v>22.24</c:v>
                </c:pt>
                <c:pt idx="2170">
                  <c:v>22.33</c:v>
                </c:pt>
                <c:pt idx="2171">
                  <c:v>22.695</c:v>
                </c:pt>
                <c:pt idx="2172">
                  <c:v>22.774999999999999</c:v>
                </c:pt>
                <c:pt idx="2173">
                  <c:v>22.734999999999999</c:v>
                </c:pt>
                <c:pt idx="2174">
                  <c:v>22.844999999999999</c:v>
                </c:pt>
                <c:pt idx="2175">
                  <c:v>22.9</c:v>
                </c:pt>
                <c:pt idx="2176">
                  <c:v>22.885000000000002</c:v>
                </c:pt>
                <c:pt idx="2177">
                  <c:v>22.73</c:v>
                </c:pt>
                <c:pt idx="2178">
                  <c:v>22.38</c:v>
                </c:pt>
                <c:pt idx="2179">
                  <c:v>23.09</c:v>
                </c:pt>
                <c:pt idx="2180">
                  <c:v>23.33</c:v>
                </c:pt>
                <c:pt idx="2181">
                  <c:v>23.35</c:v>
                </c:pt>
                <c:pt idx="2182">
                  <c:v>23.08</c:v>
                </c:pt>
                <c:pt idx="2183">
                  <c:v>22.785</c:v>
                </c:pt>
                <c:pt idx="2184">
                  <c:v>23.864999999999998</c:v>
                </c:pt>
                <c:pt idx="2185">
                  <c:v>24.42</c:v>
                </c:pt>
                <c:pt idx="2186">
                  <c:v>24.26</c:v>
                </c:pt>
                <c:pt idx="2187">
                  <c:v>24.335000000000001</c:v>
                </c:pt>
                <c:pt idx="2188">
                  <c:v>24.19</c:v>
                </c:pt>
                <c:pt idx="2189">
                  <c:v>24.285</c:v>
                </c:pt>
                <c:pt idx="2190">
                  <c:v>24.28</c:v>
                </c:pt>
                <c:pt idx="2191">
                  <c:v>24.585000000000001</c:v>
                </c:pt>
                <c:pt idx="2192">
                  <c:v>24.914999999999999</c:v>
                </c:pt>
                <c:pt idx="2193">
                  <c:v>25.25</c:v>
                </c:pt>
                <c:pt idx="2194">
                  <c:v>25.524999999999999</c:v>
                </c:pt>
                <c:pt idx="2195">
                  <c:v>25.43</c:v>
                </c:pt>
                <c:pt idx="2196">
                  <c:v>25.305</c:v>
                </c:pt>
                <c:pt idx="2197">
                  <c:v>25.265000000000001</c:v>
                </c:pt>
                <c:pt idx="2198">
                  <c:v>25.414999999999999</c:v>
                </c:pt>
                <c:pt idx="2199">
                  <c:v>25.265000000000001</c:v>
                </c:pt>
                <c:pt idx="2200">
                  <c:v>24.77</c:v>
                </c:pt>
                <c:pt idx="2201">
                  <c:v>24.53</c:v>
                </c:pt>
                <c:pt idx="2202">
                  <c:v>24.684999999999999</c:v>
                </c:pt>
                <c:pt idx="2203">
                  <c:v>24.614999999999998</c:v>
                </c:pt>
                <c:pt idx="2204">
                  <c:v>24.79</c:v>
                </c:pt>
                <c:pt idx="2205">
                  <c:v>24.78</c:v>
                </c:pt>
                <c:pt idx="2206">
                  <c:v>25.175000000000001</c:v>
                </c:pt>
                <c:pt idx="2207">
                  <c:v>26.195</c:v>
                </c:pt>
                <c:pt idx="2208">
                  <c:v>26.25</c:v>
                </c:pt>
                <c:pt idx="2209">
                  <c:v>26.59</c:v>
                </c:pt>
                <c:pt idx="2210">
                  <c:v>26.934999999999999</c:v>
                </c:pt>
                <c:pt idx="2211">
                  <c:v>26.914999999999999</c:v>
                </c:pt>
                <c:pt idx="2212">
                  <c:v>26.54</c:v>
                </c:pt>
                <c:pt idx="2213">
                  <c:v>26.52</c:v>
                </c:pt>
                <c:pt idx="2214">
                  <c:v>26.934999999999999</c:v>
                </c:pt>
                <c:pt idx="2215">
                  <c:v>26.88</c:v>
                </c:pt>
                <c:pt idx="2216">
                  <c:v>25.945</c:v>
                </c:pt>
                <c:pt idx="2217">
                  <c:v>24.92</c:v>
                </c:pt>
                <c:pt idx="2218">
                  <c:v>24.934999999999999</c:v>
                </c:pt>
                <c:pt idx="2219">
                  <c:v>25.72</c:v>
                </c:pt>
                <c:pt idx="2220">
                  <c:v>26.03</c:v>
                </c:pt>
                <c:pt idx="2221">
                  <c:v>26.13</c:v>
                </c:pt>
                <c:pt idx="2222">
                  <c:v>25.61</c:v>
                </c:pt>
                <c:pt idx="2223">
                  <c:v>25.63</c:v>
                </c:pt>
                <c:pt idx="2224">
                  <c:v>25.8</c:v>
                </c:pt>
                <c:pt idx="2225">
                  <c:v>25.364999999999998</c:v>
                </c:pt>
                <c:pt idx="2226">
                  <c:v>25.07</c:v>
                </c:pt>
                <c:pt idx="2227">
                  <c:v>25.49</c:v>
                </c:pt>
                <c:pt idx="2228">
                  <c:v>25.48</c:v>
                </c:pt>
                <c:pt idx="2229">
                  <c:v>25.34</c:v>
                </c:pt>
                <c:pt idx="2230">
                  <c:v>25.37</c:v>
                </c:pt>
                <c:pt idx="2231">
                  <c:v>25.495000000000001</c:v>
                </c:pt>
                <c:pt idx="2232">
                  <c:v>25.344999999999999</c:v>
                </c:pt>
                <c:pt idx="2233">
                  <c:v>25.71</c:v>
                </c:pt>
                <c:pt idx="2234">
                  <c:v>25.905000000000001</c:v>
                </c:pt>
                <c:pt idx="2235">
                  <c:v>26.155000000000001</c:v>
                </c:pt>
                <c:pt idx="2236">
                  <c:v>25.805</c:v>
                </c:pt>
                <c:pt idx="2237">
                  <c:v>26.09</c:v>
                </c:pt>
                <c:pt idx="2238">
                  <c:v>26.26</c:v>
                </c:pt>
                <c:pt idx="2239">
                  <c:v>26.375</c:v>
                </c:pt>
                <c:pt idx="2240">
                  <c:v>26.44</c:v>
                </c:pt>
                <c:pt idx="2241">
                  <c:v>26.695</c:v>
                </c:pt>
                <c:pt idx="2242">
                  <c:v>26.664999999999999</c:v>
                </c:pt>
                <c:pt idx="2243">
                  <c:v>26.72</c:v>
                </c:pt>
                <c:pt idx="2244">
                  <c:v>27.074999999999999</c:v>
                </c:pt>
                <c:pt idx="2245">
                  <c:v>26.93</c:v>
                </c:pt>
                <c:pt idx="2246">
                  <c:v>26.335000000000001</c:v>
                </c:pt>
                <c:pt idx="2247">
                  <c:v>26.28</c:v>
                </c:pt>
                <c:pt idx="2248">
                  <c:v>26.184999999999999</c:v>
                </c:pt>
                <c:pt idx="2249">
                  <c:v>26.02</c:v>
                </c:pt>
                <c:pt idx="2250">
                  <c:v>24.484999999999999</c:v>
                </c:pt>
                <c:pt idx="2251">
                  <c:v>23.91</c:v>
                </c:pt>
                <c:pt idx="2252">
                  <c:v>23.885000000000002</c:v>
                </c:pt>
                <c:pt idx="2253">
                  <c:v>23.905000000000001</c:v>
                </c:pt>
                <c:pt idx="2254">
                  <c:v>23.49</c:v>
                </c:pt>
                <c:pt idx="2255">
                  <c:v>23.24</c:v>
                </c:pt>
                <c:pt idx="2256">
                  <c:v>23.38</c:v>
                </c:pt>
                <c:pt idx="2257">
                  <c:v>23.344999999999999</c:v>
                </c:pt>
                <c:pt idx="2258">
                  <c:v>22.934999999999999</c:v>
                </c:pt>
                <c:pt idx="2259">
                  <c:v>22.7</c:v>
                </c:pt>
                <c:pt idx="2260">
                  <c:v>22.65</c:v>
                </c:pt>
                <c:pt idx="2261">
                  <c:v>22.62</c:v>
                </c:pt>
                <c:pt idx="2262">
                  <c:v>22.754999999999999</c:v>
                </c:pt>
                <c:pt idx="2263">
                  <c:v>22.64</c:v>
                </c:pt>
                <c:pt idx="2264">
                  <c:v>22.25</c:v>
                </c:pt>
                <c:pt idx="2265">
                  <c:v>22.5</c:v>
                </c:pt>
                <c:pt idx="2266">
                  <c:v>22.66</c:v>
                </c:pt>
                <c:pt idx="2267">
                  <c:v>22.63</c:v>
                </c:pt>
                <c:pt idx="2268">
                  <c:v>22.61</c:v>
                </c:pt>
                <c:pt idx="2269">
                  <c:v>22.565000000000001</c:v>
                </c:pt>
                <c:pt idx="2270">
                  <c:v>22.49</c:v>
                </c:pt>
                <c:pt idx="2271">
                  <c:v>22.74</c:v>
                </c:pt>
                <c:pt idx="2272">
                  <c:v>22.6</c:v>
                </c:pt>
                <c:pt idx="2273">
                  <c:v>22.795000000000002</c:v>
                </c:pt>
                <c:pt idx="2274">
                  <c:v>22.245000000000001</c:v>
                </c:pt>
                <c:pt idx="2275">
                  <c:v>22.295000000000002</c:v>
                </c:pt>
                <c:pt idx="2276">
                  <c:v>21.85</c:v>
                </c:pt>
                <c:pt idx="2277">
                  <c:v>21.92</c:v>
                </c:pt>
                <c:pt idx="2278">
                  <c:v>21.795000000000002</c:v>
                </c:pt>
                <c:pt idx="2279">
                  <c:v>21.51</c:v>
                </c:pt>
                <c:pt idx="2280">
                  <c:v>21.36</c:v>
                </c:pt>
                <c:pt idx="2281">
                  <c:v>21.545000000000002</c:v>
                </c:pt>
                <c:pt idx="2282">
                  <c:v>21.47</c:v>
                </c:pt>
                <c:pt idx="2283">
                  <c:v>21.405000000000001</c:v>
                </c:pt>
                <c:pt idx="2284">
                  <c:v>21.885000000000002</c:v>
                </c:pt>
                <c:pt idx="2285">
                  <c:v>21.754999999999999</c:v>
                </c:pt>
                <c:pt idx="2286">
                  <c:v>21.41</c:v>
                </c:pt>
                <c:pt idx="2287">
                  <c:v>21.375</c:v>
                </c:pt>
                <c:pt idx="2288">
                  <c:v>21.824999999999999</c:v>
                </c:pt>
                <c:pt idx="2289">
                  <c:v>21.98</c:v>
                </c:pt>
                <c:pt idx="2290">
                  <c:v>22.515000000000001</c:v>
                </c:pt>
                <c:pt idx="2291">
                  <c:v>22.704999999999998</c:v>
                </c:pt>
                <c:pt idx="2292">
                  <c:v>22.63</c:v>
                </c:pt>
                <c:pt idx="2293">
                  <c:v>22.6</c:v>
                </c:pt>
                <c:pt idx="2294">
                  <c:v>22.31</c:v>
                </c:pt>
                <c:pt idx="2295">
                  <c:v>22.5</c:v>
                </c:pt>
                <c:pt idx="2296">
                  <c:v>23.03</c:v>
                </c:pt>
                <c:pt idx="2297">
                  <c:v>23.22</c:v>
                </c:pt>
                <c:pt idx="2298">
                  <c:v>23.01</c:v>
                </c:pt>
                <c:pt idx="2299">
                  <c:v>23.37</c:v>
                </c:pt>
                <c:pt idx="2300">
                  <c:v>23.19</c:v>
                </c:pt>
                <c:pt idx="2301">
                  <c:v>22.555</c:v>
                </c:pt>
                <c:pt idx="2302">
                  <c:v>22.725000000000001</c:v>
                </c:pt>
                <c:pt idx="2303">
                  <c:v>22.8</c:v>
                </c:pt>
                <c:pt idx="2304">
                  <c:v>22.934999999999999</c:v>
                </c:pt>
                <c:pt idx="2305">
                  <c:v>23.16</c:v>
                </c:pt>
                <c:pt idx="2306">
                  <c:v>22.774999999999999</c:v>
                </c:pt>
                <c:pt idx="2307">
                  <c:v>22.82</c:v>
                </c:pt>
                <c:pt idx="2308">
                  <c:v>22.344999999999999</c:v>
                </c:pt>
                <c:pt idx="2309">
                  <c:v>22.61</c:v>
                </c:pt>
                <c:pt idx="2310">
                  <c:v>22.105</c:v>
                </c:pt>
                <c:pt idx="2311">
                  <c:v>21.824999999999999</c:v>
                </c:pt>
                <c:pt idx="2312">
                  <c:v>21.635000000000002</c:v>
                </c:pt>
                <c:pt idx="2313">
                  <c:v>21.96</c:v>
                </c:pt>
                <c:pt idx="2314">
                  <c:v>21.774999999999999</c:v>
                </c:pt>
                <c:pt idx="2315">
                  <c:v>22.13</c:v>
                </c:pt>
                <c:pt idx="2316">
                  <c:v>22.815000000000001</c:v>
                </c:pt>
                <c:pt idx="2317">
                  <c:v>22.934999999999999</c:v>
                </c:pt>
                <c:pt idx="2318">
                  <c:v>22.925000000000001</c:v>
                </c:pt>
                <c:pt idx="2319">
                  <c:v>22.684999999999999</c:v>
                </c:pt>
                <c:pt idx="2320">
                  <c:v>22.745000000000001</c:v>
                </c:pt>
                <c:pt idx="2321">
                  <c:v>22.63</c:v>
                </c:pt>
                <c:pt idx="2322">
                  <c:v>22.954999999999998</c:v>
                </c:pt>
                <c:pt idx="2323">
                  <c:v>22.65</c:v>
                </c:pt>
                <c:pt idx="2324">
                  <c:v>22.295000000000002</c:v>
                </c:pt>
                <c:pt idx="2325">
                  <c:v>22.21</c:v>
                </c:pt>
                <c:pt idx="2326">
                  <c:v>22.14</c:v>
                </c:pt>
                <c:pt idx="2327">
                  <c:v>21.405000000000001</c:v>
                </c:pt>
                <c:pt idx="2328">
                  <c:v>21.61</c:v>
                </c:pt>
                <c:pt idx="2329">
                  <c:v>21.434999999999999</c:v>
                </c:pt>
                <c:pt idx="2330">
                  <c:v>21.5</c:v>
                </c:pt>
                <c:pt idx="2331">
                  <c:v>21.46</c:v>
                </c:pt>
                <c:pt idx="2332">
                  <c:v>20.239999999999998</c:v>
                </c:pt>
                <c:pt idx="2333">
                  <c:v>20.805</c:v>
                </c:pt>
                <c:pt idx="2334">
                  <c:v>20.574999999999999</c:v>
                </c:pt>
                <c:pt idx="2335">
                  <c:v>20.99</c:v>
                </c:pt>
                <c:pt idx="2336">
                  <c:v>21.43</c:v>
                </c:pt>
                <c:pt idx="2337">
                  <c:v>20.805</c:v>
                </c:pt>
                <c:pt idx="2338">
                  <c:v>21.17</c:v>
                </c:pt>
                <c:pt idx="2339">
                  <c:v>21.254999999999999</c:v>
                </c:pt>
                <c:pt idx="2340">
                  <c:v>21.164999999999999</c:v>
                </c:pt>
                <c:pt idx="2341">
                  <c:v>20.51</c:v>
                </c:pt>
                <c:pt idx="2342">
                  <c:v>21.015000000000001</c:v>
                </c:pt>
                <c:pt idx="2343">
                  <c:v>20.645</c:v>
                </c:pt>
                <c:pt idx="2344">
                  <c:v>20.59</c:v>
                </c:pt>
                <c:pt idx="2345">
                  <c:v>20.61</c:v>
                </c:pt>
                <c:pt idx="2346">
                  <c:v>21.15</c:v>
                </c:pt>
                <c:pt idx="2347">
                  <c:v>21.094999999999999</c:v>
                </c:pt>
                <c:pt idx="2348">
                  <c:v>20.72</c:v>
                </c:pt>
                <c:pt idx="2349">
                  <c:v>20.79</c:v>
                </c:pt>
                <c:pt idx="2350">
                  <c:v>21.15</c:v>
                </c:pt>
                <c:pt idx="2351">
                  <c:v>20.434999999999999</c:v>
                </c:pt>
                <c:pt idx="2352">
                  <c:v>20.03</c:v>
                </c:pt>
                <c:pt idx="2353">
                  <c:v>20.05</c:v>
                </c:pt>
                <c:pt idx="2354">
                  <c:v>20</c:v>
                </c:pt>
                <c:pt idx="2355">
                  <c:v>20.745000000000001</c:v>
                </c:pt>
                <c:pt idx="2356">
                  <c:v>20.785</c:v>
                </c:pt>
                <c:pt idx="2357">
                  <c:v>20.73</c:v>
                </c:pt>
                <c:pt idx="2358">
                  <c:v>21.32</c:v>
                </c:pt>
                <c:pt idx="2359">
                  <c:v>21.274999999999999</c:v>
                </c:pt>
                <c:pt idx="2360">
                  <c:v>21.28</c:v>
                </c:pt>
                <c:pt idx="2361">
                  <c:v>21.305</c:v>
                </c:pt>
                <c:pt idx="2362">
                  <c:v>19.445</c:v>
                </c:pt>
                <c:pt idx="2363">
                  <c:v>19.7</c:v>
                </c:pt>
                <c:pt idx="2364">
                  <c:v>19.454999999999998</c:v>
                </c:pt>
                <c:pt idx="2365">
                  <c:v>19.074999999999999</c:v>
                </c:pt>
                <c:pt idx="2366">
                  <c:v>19.324999999999999</c:v>
                </c:pt>
                <c:pt idx="2367">
                  <c:v>19.295000000000002</c:v>
                </c:pt>
                <c:pt idx="2368">
                  <c:v>18.59</c:v>
                </c:pt>
                <c:pt idx="2369">
                  <c:v>18.27</c:v>
                </c:pt>
                <c:pt idx="2370">
                  <c:v>18.05</c:v>
                </c:pt>
                <c:pt idx="2371">
                  <c:v>18.085000000000001</c:v>
                </c:pt>
                <c:pt idx="2372">
                  <c:v>18.125</c:v>
                </c:pt>
                <c:pt idx="2373">
                  <c:v>18.715</c:v>
                </c:pt>
                <c:pt idx="2374">
                  <c:v>18.545000000000002</c:v>
                </c:pt>
                <c:pt idx="2375">
                  <c:v>18.8</c:v>
                </c:pt>
                <c:pt idx="2376">
                  <c:v>18.78</c:v>
                </c:pt>
                <c:pt idx="2377">
                  <c:v>19.13</c:v>
                </c:pt>
                <c:pt idx="2378">
                  <c:v>19.195</c:v>
                </c:pt>
                <c:pt idx="2379">
                  <c:v>19.12</c:v>
                </c:pt>
                <c:pt idx="2380">
                  <c:v>18.475000000000001</c:v>
                </c:pt>
                <c:pt idx="2381">
                  <c:v>18.614999999999998</c:v>
                </c:pt>
                <c:pt idx="2382">
                  <c:v>18.695</c:v>
                </c:pt>
                <c:pt idx="2383">
                  <c:v>18.695</c:v>
                </c:pt>
                <c:pt idx="2384">
                  <c:v>19.395</c:v>
                </c:pt>
                <c:pt idx="2385">
                  <c:v>19.84</c:v>
                </c:pt>
                <c:pt idx="2386">
                  <c:v>20.035</c:v>
                </c:pt>
                <c:pt idx="2387">
                  <c:v>19.965</c:v>
                </c:pt>
                <c:pt idx="2388">
                  <c:v>18.274999999999999</c:v>
                </c:pt>
                <c:pt idx="2389">
                  <c:v>18.7</c:v>
                </c:pt>
                <c:pt idx="2390">
                  <c:v>18.864999999999998</c:v>
                </c:pt>
                <c:pt idx="2391">
                  <c:v>19.265000000000001</c:v>
                </c:pt>
                <c:pt idx="2392">
                  <c:v>19.145</c:v>
                </c:pt>
                <c:pt idx="2393">
                  <c:v>19.114999999999998</c:v>
                </c:pt>
                <c:pt idx="2394">
                  <c:v>19.074999999999999</c:v>
                </c:pt>
                <c:pt idx="2395">
                  <c:v>19.295000000000002</c:v>
                </c:pt>
                <c:pt idx="2396">
                  <c:v>19.57</c:v>
                </c:pt>
                <c:pt idx="2397">
                  <c:v>19.399999999999999</c:v>
                </c:pt>
                <c:pt idx="2398">
                  <c:v>18.954999999999998</c:v>
                </c:pt>
                <c:pt idx="2399">
                  <c:v>18.75</c:v>
                </c:pt>
                <c:pt idx="2400">
                  <c:v>18.594999999999999</c:v>
                </c:pt>
                <c:pt idx="2401">
                  <c:v>18.675000000000001</c:v>
                </c:pt>
                <c:pt idx="2402">
                  <c:v>18.86</c:v>
                </c:pt>
                <c:pt idx="2403">
                  <c:v>18.995000000000001</c:v>
                </c:pt>
                <c:pt idx="2404">
                  <c:v>18.8</c:v>
                </c:pt>
                <c:pt idx="2405">
                  <c:v>18.945</c:v>
                </c:pt>
                <c:pt idx="2406">
                  <c:v>18.73</c:v>
                </c:pt>
                <c:pt idx="2407">
                  <c:v>18.7</c:v>
                </c:pt>
                <c:pt idx="2408">
                  <c:v>18.844999999999999</c:v>
                </c:pt>
                <c:pt idx="2409">
                  <c:v>18.89</c:v>
                </c:pt>
                <c:pt idx="2410">
                  <c:v>19.175000000000001</c:v>
                </c:pt>
                <c:pt idx="2411">
                  <c:v>18.965</c:v>
                </c:pt>
                <c:pt idx="2412">
                  <c:v>18.815000000000001</c:v>
                </c:pt>
                <c:pt idx="2413">
                  <c:v>19.395</c:v>
                </c:pt>
                <c:pt idx="2414">
                  <c:v>19.53</c:v>
                </c:pt>
                <c:pt idx="2415">
                  <c:v>19.75</c:v>
                </c:pt>
                <c:pt idx="2416">
                  <c:v>19.425000000000001</c:v>
                </c:pt>
                <c:pt idx="2417">
                  <c:v>19.510000000000002</c:v>
                </c:pt>
                <c:pt idx="2418">
                  <c:v>19.785</c:v>
                </c:pt>
                <c:pt idx="2419">
                  <c:v>19.945</c:v>
                </c:pt>
                <c:pt idx="2420">
                  <c:v>20.274999999999999</c:v>
                </c:pt>
                <c:pt idx="2421">
                  <c:v>20.21</c:v>
                </c:pt>
                <c:pt idx="2422">
                  <c:v>20.32</c:v>
                </c:pt>
                <c:pt idx="2423">
                  <c:v>20.440000000000001</c:v>
                </c:pt>
                <c:pt idx="2424">
                  <c:v>20.39</c:v>
                </c:pt>
                <c:pt idx="2425">
                  <c:v>20.664999999999999</c:v>
                </c:pt>
                <c:pt idx="2426">
                  <c:v>20.46</c:v>
                </c:pt>
                <c:pt idx="2427">
                  <c:v>20.37</c:v>
                </c:pt>
                <c:pt idx="2428">
                  <c:v>20.184999999999999</c:v>
                </c:pt>
                <c:pt idx="2429">
                  <c:v>20.71</c:v>
                </c:pt>
                <c:pt idx="2430">
                  <c:v>20.96</c:v>
                </c:pt>
                <c:pt idx="2431">
                  <c:v>20.995000000000001</c:v>
                </c:pt>
                <c:pt idx="2432">
                  <c:v>21.234999999999999</c:v>
                </c:pt>
                <c:pt idx="2433">
                  <c:v>21.445</c:v>
                </c:pt>
                <c:pt idx="2434">
                  <c:v>21.035</c:v>
                </c:pt>
                <c:pt idx="2435">
                  <c:v>20.824999999999999</c:v>
                </c:pt>
                <c:pt idx="2436">
                  <c:v>20.95</c:v>
                </c:pt>
                <c:pt idx="2437">
                  <c:v>20.885000000000002</c:v>
                </c:pt>
                <c:pt idx="2438">
                  <c:v>20.89</c:v>
                </c:pt>
                <c:pt idx="2439">
                  <c:v>21.015000000000001</c:v>
                </c:pt>
                <c:pt idx="2440">
                  <c:v>21.17</c:v>
                </c:pt>
                <c:pt idx="2441">
                  <c:v>19.45</c:v>
                </c:pt>
                <c:pt idx="2442">
                  <c:v>19.38</c:v>
                </c:pt>
                <c:pt idx="2443">
                  <c:v>19.295000000000002</c:v>
                </c:pt>
                <c:pt idx="2444">
                  <c:v>19.45</c:v>
                </c:pt>
                <c:pt idx="2445">
                  <c:v>19.535</c:v>
                </c:pt>
                <c:pt idx="2446">
                  <c:v>19.184999999999999</c:v>
                </c:pt>
                <c:pt idx="2447">
                  <c:v>19.204999999999998</c:v>
                </c:pt>
                <c:pt idx="2448">
                  <c:v>19.22</c:v>
                </c:pt>
                <c:pt idx="2449">
                  <c:v>19.649999999999999</c:v>
                </c:pt>
                <c:pt idx="2450">
                  <c:v>19.920000000000002</c:v>
                </c:pt>
                <c:pt idx="2451">
                  <c:v>19.93</c:v>
                </c:pt>
                <c:pt idx="2452">
                  <c:v>19.649999999999999</c:v>
                </c:pt>
                <c:pt idx="2453">
                  <c:v>19.504999999999999</c:v>
                </c:pt>
                <c:pt idx="2454">
                  <c:v>19.48</c:v>
                </c:pt>
                <c:pt idx="2455">
                  <c:v>19.48</c:v>
                </c:pt>
                <c:pt idx="2456">
                  <c:v>19.84</c:v>
                </c:pt>
                <c:pt idx="2457">
                  <c:v>19.829999999999998</c:v>
                </c:pt>
                <c:pt idx="2458">
                  <c:v>20.12</c:v>
                </c:pt>
                <c:pt idx="2459">
                  <c:v>20.164999999999999</c:v>
                </c:pt>
                <c:pt idx="2460">
                  <c:v>20.465</c:v>
                </c:pt>
                <c:pt idx="2461">
                  <c:v>20.440000000000001</c:v>
                </c:pt>
                <c:pt idx="2462">
                  <c:v>20.715</c:v>
                </c:pt>
                <c:pt idx="2463">
                  <c:v>20.695</c:v>
                </c:pt>
                <c:pt idx="2464">
                  <c:v>20.625</c:v>
                </c:pt>
                <c:pt idx="2465">
                  <c:v>20.55</c:v>
                </c:pt>
                <c:pt idx="2466">
                  <c:v>20.149999999999999</c:v>
                </c:pt>
                <c:pt idx="2467">
                  <c:v>20.11</c:v>
                </c:pt>
                <c:pt idx="2468">
                  <c:v>20.594999999999999</c:v>
                </c:pt>
                <c:pt idx="2469">
                  <c:v>20.52</c:v>
                </c:pt>
                <c:pt idx="2470">
                  <c:v>20.515000000000001</c:v>
                </c:pt>
                <c:pt idx="2471">
                  <c:v>20.234999999999999</c:v>
                </c:pt>
                <c:pt idx="2472">
                  <c:v>20.655000000000001</c:v>
                </c:pt>
                <c:pt idx="2473">
                  <c:v>20.78</c:v>
                </c:pt>
                <c:pt idx="2474">
                  <c:v>20.6</c:v>
                </c:pt>
                <c:pt idx="2475">
                  <c:v>20.78</c:v>
                </c:pt>
                <c:pt idx="2476">
                  <c:v>21.15</c:v>
                </c:pt>
                <c:pt idx="2477">
                  <c:v>21.18</c:v>
                </c:pt>
                <c:pt idx="2478">
                  <c:v>21.38</c:v>
                </c:pt>
                <c:pt idx="2479">
                  <c:v>21.08</c:v>
                </c:pt>
                <c:pt idx="2480">
                  <c:v>21.504999999999999</c:v>
                </c:pt>
                <c:pt idx="2481">
                  <c:v>21.704999999999998</c:v>
                </c:pt>
                <c:pt idx="2482">
                  <c:v>22.02</c:v>
                </c:pt>
                <c:pt idx="2483">
                  <c:v>22.05</c:v>
                </c:pt>
                <c:pt idx="2484">
                  <c:v>21.984999999999999</c:v>
                </c:pt>
                <c:pt idx="2485">
                  <c:v>22.155000000000001</c:v>
                </c:pt>
                <c:pt idx="2486">
                  <c:v>22.215</c:v>
                </c:pt>
                <c:pt idx="2487">
                  <c:v>21.954999999999998</c:v>
                </c:pt>
                <c:pt idx="2488">
                  <c:v>22.36</c:v>
                </c:pt>
                <c:pt idx="2489">
                  <c:v>22.405000000000001</c:v>
                </c:pt>
                <c:pt idx="2490">
                  <c:v>22.6</c:v>
                </c:pt>
                <c:pt idx="2491">
                  <c:v>22.945</c:v>
                </c:pt>
                <c:pt idx="2492">
                  <c:v>22.914999999999999</c:v>
                </c:pt>
                <c:pt idx="2493">
                  <c:v>23.065000000000001</c:v>
                </c:pt>
                <c:pt idx="2494">
                  <c:v>23.265000000000001</c:v>
                </c:pt>
                <c:pt idx="2495">
                  <c:v>23.105</c:v>
                </c:pt>
                <c:pt idx="2496">
                  <c:v>23.32</c:v>
                </c:pt>
                <c:pt idx="2497">
                  <c:v>23.105</c:v>
                </c:pt>
                <c:pt idx="2498">
                  <c:v>23.395</c:v>
                </c:pt>
                <c:pt idx="2499">
                  <c:v>22.934999999999999</c:v>
                </c:pt>
                <c:pt idx="2500">
                  <c:v>23.09</c:v>
                </c:pt>
                <c:pt idx="2501">
                  <c:v>22.96</c:v>
                </c:pt>
                <c:pt idx="2502">
                  <c:v>23.734999999999999</c:v>
                </c:pt>
                <c:pt idx="2503">
                  <c:v>23.87</c:v>
                </c:pt>
                <c:pt idx="2504">
                  <c:v>23.754999999999999</c:v>
                </c:pt>
                <c:pt idx="2505">
                  <c:v>23.76</c:v>
                </c:pt>
                <c:pt idx="2506">
                  <c:v>23.56</c:v>
                </c:pt>
                <c:pt idx="2507">
                  <c:v>23.645</c:v>
                </c:pt>
                <c:pt idx="2508">
                  <c:v>23.92</c:v>
                </c:pt>
                <c:pt idx="2509">
                  <c:v>23.855</c:v>
                </c:pt>
                <c:pt idx="2510">
                  <c:v>23.515000000000001</c:v>
                </c:pt>
                <c:pt idx="2511">
                  <c:v>23.29</c:v>
                </c:pt>
                <c:pt idx="2512">
                  <c:v>23.594999999999999</c:v>
                </c:pt>
                <c:pt idx="2513">
                  <c:v>23.76</c:v>
                </c:pt>
                <c:pt idx="2514">
                  <c:v>23.725000000000001</c:v>
                </c:pt>
                <c:pt idx="2515">
                  <c:v>23.82</c:v>
                </c:pt>
                <c:pt idx="2516">
                  <c:v>23.41</c:v>
                </c:pt>
                <c:pt idx="2517">
                  <c:v>23.62</c:v>
                </c:pt>
                <c:pt idx="2518">
                  <c:v>24.01</c:v>
                </c:pt>
                <c:pt idx="2519">
                  <c:v>23.975000000000001</c:v>
                </c:pt>
                <c:pt idx="2520">
                  <c:v>24.105</c:v>
                </c:pt>
                <c:pt idx="2521">
                  <c:v>24.32</c:v>
                </c:pt>
                <c:pt idx="2522">
                  <c:v>24.335000000000001</c:v>
                </c:pt>
                <c:pt idx="2523">
                  <c:v>24.715</c:v>
                </c:pt>
                <c:pt idx="2524">
                  <c:v>24.385000000000002</c:v>
                </c:pt>
                <c:pt idx="2525">
                  <c:v>24.425000000000001</c:v>
                </c:pt>
                <c:pt idx="2526">
                  <c:v>24.67</c:v>
                </c:pt>
                <c:pt idx="2527">
                  <c:v>24.83</c:v>
                </c:pt>
                <c:pt idx="2528">
                  <c:v>24.82</c:v>
                </c:pt>
                <c:pt idx="2529">
                  <c:v>24.785</c:v>
                </c:pt>
                <c:pt idx="2530">
                  <c:v>24.695</c:v>
                </c:pt>
                <c:pt idx="2531">
                  <c:v>24.7</c:v>
                </c:pt>
                <c:pt idx="2532">
                  <c:v>24.315000000000001</c:v>
                </c:pt>
                <c:pt idx="2533">
                  <c:v>23.574999999999999</c:v>
                </c:pt>
                <c:pt idx="2534">
                  <c:v>23.465</c:v>
                </c:pt>
                <c:pt idx="2535">
                  <c:v>23.98</c:v>
                </c:pt>
                <c:pt idx="2536">
                  <c:v>23.995000000000001</c:v>
                </c:pt>
                <c:pt idx="2537">
                  <c:v>23.73</c:v>
                </c:pt>
                <c:pt idx="2538">
                  <c:v>24.01</c:v>
                </c:pt>
                <c:pt idx="2539">
                  <c:v>24.305</c:v>
                </c:pt>
                <c:pt idx="2540">
                  <c:v>24.12</c:v>
                </c:pt>
                <c:pt idx="2541">
                  <c:v>23.75</c:v>
                </c:pt>
                <c:pt idx="2542">
                  <c:v>24.254999999999999</c:v>
                </c:pt>
                <c:pt idx="2543">
                  <c:v>24.2</c:v>
                </c:pt>
                <c:pt idx="2544">
                  <c:v>23.565000000000001</c:v>
                </c:pt>
                <c:pt idx="2545">
                  <c:v>23.61</c:v>
                </c:pt>
                <c:pt idx="2546">
                  <c:v>23.395</c:v>
                </c:pt>
                <c:pt idx="2547">
                  <c:v>23.34</c:v>
                </c:pt>
                <c:pt idx="2548">
                  <c:v>22.95</c:v>
                </c:pt>
                <c:pt idx="2549">
                  <c:v>22.954999999999998</c:v>
                </c:pt>
                <c:pt idx="2550">
                  <c:v>23.184999999999999</c:v>
                </c:pt>
                <c:pt idx="2551">
                  <c:v>23.524999999999999</c:v>
                </c:pt>
                <c:pt idx="2552">
                  <c:v>23.465</c:v>
                </c:pt>
                <c:pt idx="2553">
                  <c:v>23.545000000000002</c:v>
                </c:pt>
                <c:pt idx="2554">
                  <c:v>23.73</c:v>
                </c:pt>
                <c:pt idx="2555">
                  <c:v>23.86</c:v>
                </c:pt>
                <c:pt idx="2556">
                  <c:v>23.785</c:v>
                </c:pt>
                <c:pt idx="2557">
                  <c:v>24.08</c:v>
                </c:pt>
                <c:pt idx="2558">
                  <c:v>24.135000000000002</c:v>
                </c:pt>
                <c:pt idx="2559">
                  <c:v>24.46</c:v>
                </c:pt>
                <c:pt idx="2560">
                  <c:v>25.27</c:v>
                </c:pt>
                <c:pt idx="2561">
                  <c:v>24.835000000000001</c:v>
                </c:pt>
                <c:pt idx="2562">
                  <c:v>26.04</c:v>
                </c:pt>
                <c:pt idx="2563">
                  <c:v>25.805</c:v>
                </c:pt>
                <c:pt idx="2564">
                  <c:v>26.09</c:v>
                </c:pt>
                <c:pt idx="2565">
                  <c:v>26.204999999999998</c:v>
                </c:pt>
                <c:pt idx="2566">
                  <c:v>26.29</c:v>
                </c:pt>
                <c:pt idx="2567">
                  <c:v>26.15</c:v>
                </c:pt>
                <c:pt idx="2568">
                  <c:v>26.215</c:v>
                </c:pt>
                <c:pt idx="2569">
                  <c:v>25.93</c:v>
                </c:pt>
                <c:pt idx="2570">
                  <c:v>26.06</c:v>
                </c:pt>
                <c:pt idx="2571">
                  <c:v>25.684999999999999</c:v>
                </c:pt>
                <c:pt idx="2572">
                  <c:v>25.91</c:v>
                </c:pt>
                <c:pt idx="2573">
                  <c:v>25.945</c:v>
                </c:pt>
                <c:pt idx="2574">
                  <c:v>25.9</c:v>
                </c:pt>
                <c:pt idx="2575">
                  <c:v>26.155000000000001</c:v>
                </c:pt>
                <c:pt idx="2576">
                  <c:v>25.925000000000001</c:v>
                </c:pt>
                <c:pt idx="2577">
                  <c:v>26.344999999999999</c:v>
                </c:pt>
                <c:pt idx="2578">
                  <c:v>26.51</c:v>
                </c:pt>
                <c:pt idx="2579">
                  <c:v>26.62</c:v>
                </c:pt>
                <c:pt idx="2580">
                  <c:v>26.6</c:v>
                </c:pt>
                <c:pt idx="2581">
                  <c:v>26.695</c:v>
                </c:pt>
                <c:pt idx="2582">
                  <c:v>26.164999999999999</c:v>
                </c:pt>
                <c:pt idx="2583">
                  <c:v>26.335000000000001</c:v>
                </c:pt>
                <c:pt idx="2584">
                  <c:v>25.824999999999999</c:v>
                </c:pt>
                <c:pt idx="2585">
                  <c:v>26.15</c:v>
                </c:pt>
                <c:pt idx="2586">
                  <c:v>26.59</c:v>
                </c:pt>
                <c:pt idx="2587">
                  <c:v>26.45</c:v>
                </c:pt>
                <c:pt idx="2588">
                  <c:v>26.52</c:v>
                </c:pt>
                <c:pt idx="2589">
                  <c:v>26.225000000000001</c:v>
                </c:pt>
                <c:pt idx="2590">
                  <c:v>26.07</c:v>
                </c:pt>
                <c:pt idx="2591">
                  <c:v>25.91</c:v>
                </c:pt>
                <c:pt idx="2592">
                  <c:v>26.454999999999998</c:v>
                </c:pt>
                <c:pt idx="2593">
                  <c:v>26.614999999999998</c:v>
                </c:pt>
                <c:pt idx="2594">
                  <c:v>26.38</c:v>
                </c:pt>
                <c:pt idx="2595">
                  <c:v>25.8</c:v>
                </c:pt>
                <c:pt idx="2596">
                  <c:v>25.87</c:v>
                </c:pt>
                <c:pt idx="2597">
                  <c:v>25.41</c:v>
                </c:pt>
                <c:pt idx="2598">
                  <c:v>25.92</c:v>
                </c:pt>
                <c:pt idx="2599">
                  <c:v>25.925000000000001</c:v>
                </c:pt>
                <c:pt idx="2600">
                  <c:v>25.98</c:v>
                </c:pt>
                <c:pt idx="2601">
                  <c:v>25.57</c:v>
                </c:pt>
                <c:pt idx="2602">
                  <c:v>25.71</c:v>
                </c:pt>
                <c:pt idx="2603">
                  <c:v>24.995000000000001</c:v>
                </c:pt>
                <c:pt idx="2604">
                  <c:v>25.31</c:v>
                </c:pt>
                <c:pt idx="2605">
                  <c:v>24.91</c:v>
                </c:pt>
                <c:pt idx="2606">
                  <c:v>25.225000000000001</c:v>
                </c:pt>
                <c:pt idx="2607">
                  <c:v>25.425000000000001</c:v>
                </c:pt>
                <c:pt idx="2608">
                  <c:v>24.585000000000001</c:v>
                </c:pt>
                <c:pt idx="2609">
                  <c:v>24.53</c:v>
                </c:pt>
                <c:pt idx="2610">
                  <c:v>24.84</c:v>
                </c:pt>
                <c:pt idx="2611">
                  <c:v>24.43</c:v>
                </c:pt>
                <c:pt idx="2612">
                  <c:v>24.295000000000002</c:v>
                </c:pt>
                <c:pt idx="2613">
                  <c:v>24.574999999999999</c:v>
                </c:pt>
                <c:pt idx="2614">
                  <c:v>24.844999999999999</c:v>
                </c:pt>
                <c:pt idx="2615">
                  <c:v>25.285</c:v>
                </c:pt>
                <c:pt idx="2616">
                  <c:v>24.96</c:v>
                </c:pt>
                <c:pt idx="2617">
                  <c:v>25.015000000000001</c:v>
                </c:pt>
                <c:pt idx="2618">
                  <c:v>24.594999999999999</c:v>
                </c:pt>
                <c:pt idx="2619">
                  <c:v>24.79</c:v>
                </c:pt>
                <c:pt idx="2620">
                  <c:v>24.9</c:v>
                </c:pt>
                <c:pt idx="2621">
                  <c:v>25.3</c:v>
                </c:pt>
                <c:pt idx="2622">
                  <c:v>25.5</c:v>
                </c:pt>
                <c:pt idx="2623">
                  <c:v>25.68</c:v>
                </c:pt>
                <c:pt idx="2624">
                  <c:v>25.535</c:v>
                </c:pt>
                <c:pt idx="2625">
                  <c:v>25.815000000000001</c:v>
                </c:pt>
                <c:pt idx="2626">
                  <c:v>26.11</c:v>
                </c:pt>
                <c:pt idx="2627">
                  <c:v>26.12</c:v>
                </c:pt>
                <c:pt idx="2628">
                  <c:v>25.59</c:v>
                </c:pt>
                <c:pt idx="2629">
                  <c:v>25.53</c:v>
                </c:pt>
                <c:pt idx="2630">
                  <c:v>25.335000000000001</c:v>
                </c:pt>
                <c:pt idx="2631">
                  <c:v>25.605</c:v>
                </c:pt>
                <c:pt idx="2632">
                  <c:v>25.645</c:v>
                </c:pt>
                <c:pt idx="2633">
                  <c:v>25.26</c:v>
                </c:pt>
                <c:pt idx="2634">
                  <c:v>25.965</c:v>
                </c:pt>
                <c:pt idx="2635">
                  <c:v>26.065000000000001</c:v>
                </c:pt>
                <c:pt idx="2636">
                  <c:v>26.1</c:v>
                </c:pt>
                <c:pt idx="2637">
                  <c:v>24.114999999999998</c:v>
                </c:pt>
                <c:pt idx="2638">
                  <c:v>24.175000000000001</c:v>
                </c:pt>
                <c:pt idx="2639">
                  <c:v>24.17</c:v>
                </c:pt>
                <c:pt idx="2640">
                  <c:v>23.88</c:v>
                </c:pt>
                <c:pt idx="2641">
                  <c:v>23.9</c:v>
                </c:pt>
                <c:pt idx="2642">
                  <c:v>23.704999999999998</c:v>
                </c:pt>
                <c:pt idx="2643">
                  <c:v>23.684999999999999</c:v>
                </c:pt>
                <c:pt idx="2644">
                  <c:v>22.98</c:v>
                </c:pt>
                <c:pt idx="2645">
                  <c:v>23.655000000000001</c:v>
                </c:pt>
                <c:pt idx="2646">
                  <c:v>22.51</c:v>
                </c:pt>
                <c:pt idx="2647">
                  <c:v>22.324999999999999</c:v>
                </c:pt>
                <c:pt idx="2648">
                  <c:v>20.74</c:v>
                </c:pt>
                <c:pt idx="2649">
                  <c:v>21.745000000000001</c:v>
                </c:pt>
                <c:pt idx="2650">
                  <c:v>21.094999999999999</c:v>
                </c:pt>
                <c:pt idx="2651">
                  <c:v>22</c:v>
                </c:pt>
                <c:pt idx="2652">
                  <c:v>22.39</c:v>
                </c:pt>
                <c:pt idx="2653">
                  <c:v>22.62</c:v>
                </c:pt>
                <c:pt idx="2654">
                  <c:v>22.41</c:v>
                </c:pt>
                <c:pt idx="2655">
                  <c:v>22.105</c:v>
                </c:pt>
                <c:pt idx="2656">
                  <c:v>21.04</c:v>
                </c:pt>
                <c:pt idx="2657">
                  <c:v>20.545000000000002</c:v>
                </c:pt>
                <c:pt idx="2658">
                  <c:v>20.914999999999999</c:v>
                </c:pt>
                <c:pt idx="2659">
                  <c:v>21.565000000000001</c:v>
                </c:pt>
                <c:pt idx="2660">
                  <c:v>21.905000000000001</c:v>
                </c:pt>
                <c:pt idx="2661">
                  <c:v>21.5</c:v>
                </c:pt>
                <c:pt idx="2662">
                  <c:v>22.1</c:v>
                </c:pt>
                <c:pt idx="2663">
                  <c:v>22.645</c:v>
                </c:pt>
                <c:pt idx="2664">
                  <c:v>22.774999999999999</c:v>
                </c:pt>
                <c:pt idx="2665">
                  <c:v>22.914999999999999</c:v>
                </c:pt>
                <c:pt idx="2666">
                  <c:v>22.47</c:v>
                </c:pt>
                <c:pt idx="2667">
                  <c:v>21.895</c:v>
                </c:pt>
                <c:pt idx="2668">
                  <c:v>21.48</c:v>
                </c:pt>
                <c:pt idx="2669">
                  <c:v>22.16</c:v>
                </c:pt>
                <c:pt idx="2670">
                  <c:v>21.96</c:v>
                </c:pt>
                <c:pt idx="2671">
                  <c:v>21.3</c:v>
                </c:pt>
                <c:pt idx="2672">
                  <c:v>21.385000000000002</c:v>
                </c:pt>
                <c:pt idx="2673">
                  <c:v>21.605</c:v>
                </c:pt>
                <c:pt idx="2674">
                  <c:v>21.895</c:v>
                </c:pt>
                <c:pt idx="2675">
                  <c:v>22.07</c:v>
                </c:pt>
                <c:pt idx="2676">
                  <c:v>22.14</c:v>
                </c:pt>
                <c:pt idx="2677">
                  <c:v>21.69</c:v>
                </c:pt>
                <c:pt idx="2678">
                  <c:v>21.48</c:v>
                </c:pt>
                <c:pt idx="2679">
                  <c:v>20.94</c:v>
                </c:pt>
                <c:pt idx="2680">
                  <c:v>19.98</c:v>
                </c:pt>
                <c:pt idx="2681">
                  <c:v>19.98</c:v>
                </c:pt>
                <c:pt idx="2682">
                  <c:v>20.22</c:v>
                </c:pt>
                <c:pt idx="2683">
                  <c:v>20.594999999999999</c:v>
                </c:pt>
                <c:pt idx="2684">
                  <c:v>20.074999999999999</c:v>
                </c:pt>
                <c:pt idx="2685">
                  <c:v>20.215</c:v>
                </c:pt>
                <c:pt idx="2686">
                  <c:v>20.195</c:v>
                </c:pt>
                <c:pt idx="2687">
                  <c:v>19.664999999999999</c:v>
                </c:pt>
                <c:pt idx="2688">
                  <c:v>20.425000000000001</c:v>
                </c:pt>
                <c:pt idx="2689">
                  <c:v>20.545000000000002</c:v>
                </c:pt>
                <c:pt idx="2690">
                  <c:v>21.04</c:v>
                </c:pt>
                <c:pt idx="2691">
                  <c:v>21.15</c:v>
                </c:pt>
                <c:pt idx="2692">
                  <c:v>21.48</c:v>
                </c:pt>
                <c:pt idx="2693">
                  <c:v>21.84</c:v>
                </c:pt>
                <c:pt idx="2694">
                  <c:v>22.1</c:v>
                </c:pt>
                <c:pt idx="2695">
                  <c:v>22.05</c:v>
                </c:pt>
                <c:pt idx="2696">
                  <c:v>22.13</c:v>
                </c:pt>
                <c:pt idx="2697">
                  <c:v>21.414999999999999</c:v>
                </c:pt>
                <c:pt idx="2698">
                  <c:v>21.954999999999998</c:v>
                </c:pt>
                <c:pt idx="2699">
                  <c:v>21.375</c:v>
                </c:pt>
                <c:pt idx="2700">
                  <c:v>21.86</c:v>
                </c:pt>
                <c:pt idx="2701">
                  <c:v>22.18</c:v>
                </c:pt>
                <c:pt idx="2702">
                  <c:v>22.65</c:v>
                </c:pt>
                <c:pt idx="2703">
                  <c:v>21.91</c:v>
                </c:pt>
                <c:pt idx="2704">
                  <c:v>22</c:v>
                </c:pt>
                <c:pt idx="2705">
                  <c:v>23.68</c:v>
                </c:pt>
                <c:pt idx="2706">
                  <c:v>23.42</c:v>
                </c:pt>
                <c:pt idx="2707">
                  <c:v>22.96</c:v>
                </c:pt>
                <c:pt idx="2708">
                  <c:v>22.46</c:v>
                </c:pt>
                <c:pt idx="2709">
                  <c:v>23.07</c:v>
                </c:pt>
                <c:pt idx="2710">
                  <c:v>23.555</c:v>
                </c:pt>
                <c:pt idx="2711">
                  <c:v>23.355</c:v>
                </c:pt>
                <c:pt idx="2712">
                  <c:v>23.254999999999999</c:v>
                </c:pt>
                <c:pt idx="2713">
                  <c:v>23.53</c:v>
                </c:pt>
                <c:pt idx="2714">
                  <c:v>22.645</c:v>
                </c:pt>
                <c:pt idx="2715">
                  <c:v>22.62</c:v>
                </c:pt>
                <c:pt idx="2716">
                  <c:v>23.425000000000001</c:v>
                </c:pt>
                <c:pt idx="2717">
                  <c:v>22.76</c:v>
                </c:pt>
                <c:pt idx="2718">
                  <c:v>22.78</c:v>
                </c:pt>
                <c:pt idx="2719">
                  <c:v>22.3</c:v>
                </c:pt>
                <c:pt idx="2720">
                  <c:v>22.06</c:v>
                </c:pt>
                <c:pt idx="2721">
                  <c:v>21.745000000000001</c:v>
                </c:pt>
                <c:pt idx="2722">
                  <c:v>21.4</c:v>
                </c:pt>
                <c:pt idx="2723">
                  <c:v>21.09</c:v>
                </c:pt>
                <c:pt idx="2724">
                  <c:v>20.66</c:v>
                </c:pt>
                <c:pt idx="2725">
                  <c:v>20.675000000000001</c:v>
                </c:pt>
                <c:pt idx="2726">
                  <c:v>21.015000000000001</c:v>
                </c:pt>
                <c:pt idx="2727">
                  <c:v>20.79</c:v>
                </c:pt>
                <c:pt idx="2728">
                  <c:v>22.114999999999998</c:v>
                </c:pt>
                <c:pt idx="2729">
                  <c:v>22.11</c:v>
                </c:pt>
                <c:pt idx="2730">
                  <c:v>22.545000000000002</c:v>
                </c:pt>
                <c:pt idx="2731">
                  <c:v>22.645</c:v>
                </c:pt>
                <c:pt idx="2732">
                  <c:v>22.465</c:v>
                </c:pt>
                <c:pt idx="2733">
                  <c:v>22.46</c:v>
                </c:pt>
                <c:pt idx="2734">
                  <c:v>22.07</c:v>
                </c:pt>
                <c:pt idx="2735">
                  <c:v>22.454999999999998</c:v>
                </c:pt>
                <c:pt idx="2736">
                  <c:v>22.17</c:v>
                </c:pt>
                <c:pt idx="2737">
                  <c:v>22.08</c:v>
                </c:pt>
                <c:pt idx="2738">
                  <c:v>21.975000000000001</c:v>
                </c:pt>
                <c:pt idx="2739">
                  <c:v>22.004999999999999</c:v>
                </c:pt>
                <c:pt idx="2740">
                  <c:v>22.29</c:v>
                </c:pt>
                <c:pt idx="2741">
                  <c:v>21.945</c:v>
                </c:pt>
                <c:pt idx="2742">
                  <c:v>23.245000000000001</c:v>
                </c:pt>
                <c:pt idx="2743">
                  <c:v>23.145</c:v>
                </c:pt>
                <c:pt idx="2744">
                  <c:v>23.22</c:v>
                </c:pt>
                <c:pt idx="2745">
                  <c:v>23.49</c:v>
                </c:pt>
                <c:pt idx="2746">
                  <c:v>23.695</c:v>
                </c:pt>
                <c:pt idx="2747">
                  <c:v>23.61</c:v>
                </c:pt>
                <c:pt idx="2748">
                  <c:v>23.765000000000001</c:v>
                </c:pt>
                <c:pt idx="2749">
                  <c:v>23.69</c:v>
                </c:pt>
                <c:pt idx="2750">
                  <c:v>24.074999999999999</c:v>
                </c:pt>
                <c:pt idx="2751">
                  <c:v>24.105</c:v>
                </c:pt>
                <c:pt idx="2752">
                  <c:v>23.995000000000001</c:v>
                </c:pt>
                <c:pt idx="2753">
                  <c:v>23.18</c:v>
                </c:pt>
                <c:pt idx="2754">
                  <c:v>23.7</c:v>
                </c:pt>
                <c:pt idx="2755">
                  <c:v>24.09</c:v>
                </c:pt>
                <c:pt idx="2756">
                  <c:v>24.234999999999999</c:v>
                </c:pt>
                <c:pt idx="2757">
                  <c:v>24.024999999999999</c:v>
                </c:pt>
                <c:pt idx="2758">
                  <c:v>23.545000000000002</c:v>
                </c:pt>
                <c:pt idx="2759">
                  <c:v>23.8</c:v>
                </c:pt>
                <c:pt idx="2760">
                  <c:v>24.315000000000001</c:v>
                </c:pt>
                <c:pt idx="2761">
                  <c:v>24.32</c:v>
                </c:pt>
                <c:pt idx="2762">
                  <c:v>24.1</c:v>
                </c:pt>
                <c:pt idx="2763">
                  <c:v>24.045000000000002</c:v>
                </c:pt>
                <c:pt idx="2764">
                  <c:v>24.274999999999999</c:v>
                </c:pt>
                <c:pt idx="2765">
                  <c:v>25.094999999999999</c:v>
                </c:pt>
                <c:pt idx="2766">
                  <c:v>25.04</c:v>
                </c:pt>
                <c:pt idx="2767">
                  <c:v>25.11</c:v>
                </c:pt>
                <c:pt idx="2768">
                  <c:v>25.004999999999999</c:v>
                </c:pt>
                <c:pt idx="2769">
                  <c:v>25.01</c:v>
                </c:pt>
                <c:pt idx="2770">
                  <c:v>25.094999999999999</c:v>
                </c:pt>
                <c:pt idx="2771">
                  <c:v>25.17</c:v>
                </c:pt>
                <c:pt idx="2772">
                  <c:v>25.364999999999998</c:v>
                </c:pt>
                <c:pt idx="2773">
                  <c:v>25.215</c:v>
                </c:pt>
                <c:pt idx="2774">
                  <c:v>25.274999999999999</c:v>
                </c:pt>
                <c:pt idx="2775">
                  <c:v>25.754999999999999</c:v>
                </c:pt>
                <c:pt idx="2776">
                  <c:v>25.96</c:v>
                </c:pt>
                <c:pt idx="2777">
                  <c:v>25.734999999999999</c:v>
                </c:pt>
                <c:pt idx="2778">
                  <c:v>25.625</c:v>
                </c:pt>
                <c:pt idx="2779">
                  <c:v>25.934999999999999</c:v>
                </c:pt>
                <c:pt idx="2780">
                  <c:v>25.92</c:v>
                </c:pt>
                <c:pt idx="2781">
                  <c:v>26.05</c:v>
                </c:pt>
                <c:pt idx="2782">
                  <c:v>26.06</c:v>
                </c:pt>
                <c:pt idx="2783">
                  <c:v>25.79</c:v>
                </c:pt>
                <c:pt idx="2784">
                  <c:v>25.765000000000001</c:v>
                </c:pt>
                <c:pt idx="2785">
                  <c:v>25.965</c:v>
                </c:pt>
                <c:pt idx="2786">
                  <c:v>25.97</c:v>
                </c:pt>
                <c:pt idx="2787">
                  <c:v>25.97</c:v>
                </c:pt>
                <c:pt idx="2788">
                  <c:v>26.105</c:v>
                </c:pt>
                <c:pt idx="2789">
                  <c:v>25.81</c:v>
                </c:pt>
                <c:pt idx="2790">
                  <c:v>26.05</c:v>
                </c:pt>
                <c:pt idx="2791">
                  <c:v>25.61</c:v>
                </c:pt>
                <c:pt idx="2792">
                  <c:v>25.62</c:v>
                </c:pt>
                <c:pt idx="2793">
                  <c:v>25.375</c:v>
                </c:pt>
                <c:pt idx="2794">
                  <c:v>25.465</c:v>
                </c:pt>
                <c:pt idx="2795">
                  <c:v>25.695</c:v>
                </c:pt>
                <c:pt idx="2796">
                  <c:v>25.97</c:v>
                </c:pt>
                <c:pt idx="2797">
                  <c:v>25.96</c:v>
                </c:pt>
                <c:pt idx="2798">
                  <c:v>26.25</c:v>
                </c:pt>
                <c:pt idx="2799">
                  <c:v>26.16</c:v>
                </c:pt>
                <c:pt idx="2800">
                  <c:v>26.44</c:v>
                </c:pt>
                <c:pt idx="2801">
                  <c:v>26.395</c:v>
                </c:pt>
                <c:pt idx="2802">
                  <c:v>26.305</c:v>
                </c:pt>
                <c:pt idx="2803">
                  <c:v>26.26</c:v>
                </c:pt>
                <c:pt idx="2804">
                  <c:v>26.21</c:v>
                </c:pt>
                <c:pt idx="2805">
                  <c:v>26.254999999999999</c:v>
                </c:pt>
                <c:pt idx="2806">
                  <c:v>26.31</c:v>
                </c:pt>
                <c:pt idx="2807">
                  <c:v>26.74</c:v>
                </c:pt>
                <c:pt idx="2808">
                  <c:v>26.635000000000002</c:v>
                </c:pt>
                <c:pt idx="2809">
                  <c:v>26.285</c:v>
                </c:pt>
                <c:pt idx="2810">
                  <c:v>26.114999999999998</c:v>
                </c:pt>
                <c:pt idx="2811">
                  <c:v>23.75</c:v>
                </c:pt>
                <c:pt idx="2812">
                  <c:v>22.87</c:v>
                </c:pt>
                <c:pt idx="2813">
                  <c:v>23.45</c:v>
                </c:pt>
                <c:pt idx="2814">
                  <c:v>23.094999999999999</c:v>
                </c:pt>
                <c:pt idx="2815">
                  <c:v>22.83</c:v>
                </c:pt>
                <c:pt idx="2816">
                  <c:v>22.725000000000001</c:v>
                </c:pt>
                <c:pt idx="2817">
                  <c:v>22.27</c:v>
                </c:pt>
                <c:pt idx="2818">
                  <c:v>22.234999999999999</c:v>
                </c:pt>
                <c:pt idx="2819">
                  <c:v>22.725000000000001</c:v>
                </c:pt>
                <c:pt idx="2820">
                  <c:v>22.36</c:v>
                </c:pt>
                <c:pt idx="2821">
                  <c:v>22.355</c:v>
                </c:pt>
                <c:pt idx="2822">
                  <c:v>22.695</c:v>
                </c:pt>
                <c:pt idx="2823">
                  <c:v>22.42</c:v>
                </c:pt>
                <c:pt idx="2824">
                  <c:v>22.594999999999999</c:v>
                </c:pt>
                <c:pt idx="2825">
                  <c:v>22.725000000000001</c:v>
                </c:pt>
                <c:pt idx="2826">
                  <c:v>22.36</c:v>
                </c:pt>
                <c:pt idx="2827">
                  <c:v>22.37</c:v>
                </c:pt>
                <c:pt idx="2828">
                  <c:v>22.78</c:v>
                </c:pt>
                <c:pt idx="2829">
                  <c:v>23.274999999999999</c:v>
                </c:pt>
                <c:pt idx="2830">
                  <c:v>23.36</c:v>
                </c:pt>
                <c:pt idx="2831">
                  <c:v>23.215</c:v>
                </c:pt>
                <c:pt idx="2832">
                  <c:v>23.46</c:v>
                </c:pt>
                <c:pt idx="2833">
                  <c:v>23.18</c:v>
                </c:pt>
                <c:pt idx="2834">
                  <c:v>22.625</c:v>
                </c:pt>
                <c:pt idx="2835">
                  <c:v>22.475000000000001</c:v>
                </c:pt>
                <c:pt idx="2836">
                  <c:v>22.21</c:v>
                </c:pt>
                <c:pt idx="2837">
                  <c:v>21.984999999999999</c:v>
                </c:pt>
                <c:pt idx="2838">
                  <c:v>21.8</c:v>
                </c:pt>
                <c:pt idx="2839">
                  <c:v>21.684999999999999</c:v>
                </c:pt>
                <c:pt idx="2840">
                  <c:v>21.695</c:v>
                </c:pt>
                <c:pt idx="2841">
                  <c:v>21.52</c:v>
                </c:pt>
                <c:pt idx="2842">
                  <c:v>21.375</c:v>
                </c:pt>
                <c:pt idx="2843">
                  <c:v>21.23</c:v>
                </c:pt>
                <c:pt idx="2844">
                  <c:v>20.805</c:v>
                </c:pt>
                <c:pt idx="2845">
                  <c:v>20.625</c:v>
                </c:pt>
                <c:pt idx="2846">
                  <c:v>21.15</c:v>
                </c:pt>
                <c:pt idx="2847">
                  <c:v>21.085000000000001</c:v>
                </c:pt>
                <c:pt idx="2848">
                  <c:v>21.254999999999999</c:v>
                </c:pt>
                <c:pt idx="2849">
                  <c:v>21.05</c:v>
                </c:pt>
                <c:pt idx="2850">
                  <c:v>21.33</c:v>
                </c:pt>
                <c:pt idx="2851">
                  <c:v>21.574999999999999</c:v>
                </c:pt>
                <c:pt idx="2852">
                  <c:v>21.3</c:v>
                </c:pt>
                <c:pt idx="2853">
                  <c:v>21.24</c:v>
                </c:pt>
                <c:pt idx="2854">
                  <c:v>20.695</c:v>
                </c:pt>
                <c:pt idx="2855">
                  <c:v>20.71</c:v>
                </c:pt>
                <c:pt idx="2856">
                  <c:v>20.69</c:v>
                </c:pt>
                <c:pt idx="2857">
                  <c:v>21.09</c:v>
                </c:pt>
                <c:pt idx="2858">
                  <c:v>21.12</c:v>
                </c:pt>
                <c:pt idx="2859">
                  <c:v>21.24</c:v>
                </c:pt>
                <c:pt idx="2860">
                  <c:v>20.93</c:v>
                </c:pt>
                <c:pt idx="2861">
                  <c:v>21.094999999999999</c:v>
                </c:pt>
                <c:pt idx="2862">
                  <c:v>20.239999999999998</c:v>
                </c:pt>
                <c:pt idx="2863">
                  <c:v>20.295000000000002</c:v>
                </c:pt>
                <c:pt idx="2864">
                  <c:v>20.565000000000001</c:v>
                </c:pt>
                <c:pt idx="2865">
                  <c:v>20.75</c:v>
                </c:pt>
                <c:pt idx="2866">
                  <c:v>21.09</c:v>
                </c:pt>
                <c:pt idx="2867">
                  <c:v>21.12</c:v>
                </c:pt>
                <c:pt idx="2868">
                  <c:v>20.37</c:v>
                </c:pt>
                <c:pt idx="2869">
                  <c:v>20.574999999999999</c:v>
                </c:pt>
                <c:pt idx="2870">
                  <c:v>20.2</c:v>
                </c:pt>
                <c:pt idx="2871">
                  <c:v>20.27</c:v>
                </c:pt>
                <c:pt idx="2872">
                  <c:v>20.754999999999999</c:v>
                </c:pt>
                <c:pt idx="2873">
                  <c:v>20.93</c:v>
                </c:pt>
                <c:pt idx="2874">
                  <c:v>21.614999999999998</c:v>
                </c:pt>
                <c:pt idx="2875">
                  <c:v>21.734999999999999</c:v>
                </c:pt>
                <c:pt idx="2876">
                  <c:v>21.74</c:v>
                </c:pt>
                <c:pt idx="2877">
                  <c:v>22.045000000000002</c:v>
                </c:pt>
                <c:pt idx="2878">
                  <c:v>21.875</c:v>
                </c:pt>
                <c:pt idx="2879">
                  <c:v>21.864999999999998</c:v>
                </c:pt>
                <c:pt idx="2880">
                  <c:v>21.59</c:v>
                </c:pt>
                <c:pt idx="2881">
                  <c:v>21.625</c:v>
                </c:pt>
                <c:pt idx="2882">
                  <c:v>21.72</c:v>
                </c:pt>
                <c:pt idx="2883">
                  <c:v>22.085000000000001</c:v>
                </c:pt>
                <c:pt idx="2884">
                  <c:v>22.01</c:v>
                </c:pt>
                <c:pt idx="2885">
                  <c:v>22.055</c:v>
                </c:pt>
                <c:pt idx="2886">
                  <c:v>22.315000000000001</c:v>
                </c:pt>
                <c:pt idx="2887">
                  <c:v>22.285</c:v>
                </c:pt>
                <c:pt idx="2888">
                  <c:v>21.67</c:v>
                </c:pt>
                <c:pt idx="2889">
                  <c:v>21.3</c:v>
                </c:pt>
                <c:pt idx="2890">
                  <c:v>20.99</c:v>
                </c:pt>
                <c:pt idx="2891">
                  <c:v>21.375</c:v>
                </c:pt>
                <c:pt idx="2892">
                  <c:v>21.254999999999999</c:v>
                </c:pt>
                <c:pt idx="2893">
                  <c:v>22.164999999999999</c:v>
                </c:pt>
                <c:pt idx="2894">
                  <c:v>21.835000000000001</c:v>
                </c:pt>
                <c:pt idx="2895">
                  <c:v>21.41</c:v>
                </c:pt>
                <c:pt idx="2896">
                  <c:v>21.11</c:v>
                </c:pt>
                <c:pt idx="2897">
                  <c:v>21.01</c:v>
                </c:pt>
                <c:pt idx="2898">
                  <c:v>21.34</c:v>
                </c:pt>
                <c:pt idx="2899">
                  <c:v>21.515000000000001</c:v>
                </c:pt>
                <c:pt idx="2900">
                  <c:v>21.74</c:v>
                </c:pt>
                <c:pt idx="2901">
                  <c:v>21.53</c:v>
                </c:pt>
                <c:pt idx="2902">
                  <c:v>21.33</c:v>
                </c:pt>
                <c:pt idx="2903">
                  <c:v>21.465</c:v>
                </c:pt>
                <c:pt idx="2904">
                  <c:v>21.2</c:v>
                </c:pt>
                <c:pt idx="2905">
                  <c:v>21</c:v>
                </c:pt>
                <c:pt idx="2906">
                  <c:v>20.594999999999999</c:v>
                </c:pt>
                <c:pt idx="2907">
                  <c:v>20.774999999999999</c:v>
                </c:pt>
                <c:pt idx="2908">
                  <c:v>20.47</c:v>
                </c:pt>
                <c:pt idx="2909">
                  <c:v>20.170000000000002</c:v>
                </c:pt>
                <c:pt idx="2910">
                  <c:v>19.940000000000001</c:v>
                </c:pt>
                <c:pt idx="2911">
                  <c:v>20.065000000000001</c:v>
                </c:pt>
                <c:pt idx="2912">
                  <c:v>20.11</c:v>
                </c:pt>
                <c:pt idx="2913">
                  <c:v>20.420000000000002</c:v>
                </c:pt>
                <c:pt idx="2914">
                  <c:v>20.614999999999998</c:v>
                </c:pt>
                <c:pt idx="2915">
                  <c:v>20.78</c:v>
                </c:pt>
                <c:pt idx="2916">
                  <c:v>20.78</c:v>
                </c:pt>
                <c:pt idx="2917">
                  <c:v>20.655000000000001</c:v>
                </c:pt>
                <c:pt idx="2918">
                  <c:v>20.824999999999999</c:v>
                </c:pt>
                <c:pt idx="2919">
                  <c:v>20.774999999999999</c:v>
                </c:pt>
                <c:pt idx="2920">
                  <c:v>20.954999999999998</c:v>
                </c:pt>
                <c:pt idx="2921">
                  <c:v>21.045000000000002</c:v>
                </c:pt>
                <c:pt idx="2922">
                  <c:v>20.92</c:v>
                </c:pt>
                <c:pt idx="2923">
                  <c:v>21.23</c:v>
                </c:pt>
                <c:pt idx="2924">
                  <c:v>21.245000000000001</c:v>
                </c:pt>
                <c:pt idx="2925">
                  <c:v>21.305</c:v>
                </c:pt>
                <c:pt idx="2926">
                  <c:v>21.51</c:v>
                </c:pt>
                <c:pt idx="2927">
                  <c:v>21.684999999999999</c:v>
                </c:pt>
                <c:pt idx="2928">
                  <c:v>21.815000000000001</c:v>
                </c:pt>
                <c:pt idx="2929">
                  <c:v>21.635000000000002</c:v>
                </c:pt>
                <c:pt idx="2930">
                  <c:v>21.89</c:v>
                </c:pt>
                <c:pt idx="2931">
                  <c:v>21.8</c:v>
                </c:pt>
                <c:pt idx="2932">
                  <c:v>22.015000000000001</c:v>
                </c:pt>
                <c:pt idx="2933">
                  <c:v>21.87</c:v>
                </c:pt>
                <c:pt idx="2934">
                  <c:v>21.785</c:v>
                </c:pt>
                <c:pt idx="2935">
                  <c:v>21.63</c:v>
                </c:pt>
                <c:pt idx="2936">
                  <c:v>21.9</c:v>
                </c:pt>
                <c:pt idx="2937">
                  <c:v>20.914999999999999</c:v>
                </c:pt>
                <c:pt idx="2938">
                  <c:v>20.895</c:v>
                </c:pt>
                <c:pt idx="2939">
                  <c:v>21.48</c:v>
                </c:pt>
                <c:pt idx="2940">
                  <c:v>21.385000000000002</c:v>
                </c:pt>
                <c:pt idx="2941">
                  <c:v>21.945</c:v>
                </c:pt>
                <c:pt idx="2942">
                  <c:v>21.91</c:v>
                </c:pt>
                <c:pt idx="2943">
                  <c:v>21.664999999999999</c:v>
                </c:pt>
                <c:pt idx="2944">
                  <c:v>21.43</c:v>
                </c:pt>
                <c:pt idx="2945">
                  <c:v>21.31</c:v>
                </c:pt>
                <c:pt idx="2946">
                  <c:v>21.495000000000001</c:v>
                </c:pt>
                <c:pt idx="2947">
                  <c:v>21.565000000000001</c:v>
                </c:pt>
                <c:pt idx="2948">
                  <c:v>21.59</c:v>
                </c:pt>
                <c:pt idx="2949">
                  <c:v>21.734999999999999</c:v>
                </c:pt>
                <c:pt idx="2950">
                  <c:v>21.914999999999999</c:v>
                </c:pt>
                <c:pt idx="2951">
                  <c:v>21.774999999999999</c:v>
                </c:pt>
                <c:pt idx="2952">
                  <c:v>21.71</c:v>
                </c:pt>
                <c:pt idx="2953">
                  <c:v>21.71</c:v>
                </c:pt>
                <c:pt idx="2954">
                  <c:v>21.52</c:v>
                </c:pt>
                <c:pt idx="2955">
                  <c:v>21.35</c:v>
                </c:pt>
                <c:pt idx="2956">
                  <c:v>21.465</c:v>
                </c:pt>
                <c:pt idx="2957">
                  <c:v>21.53</c:v>
                </c:pt>
                <c:pt idx="2958">
                  <c:v>21.375</c:v>
                </c:pt>
                <c:pt idx="2959">
                  <c:v>21.95</c:v>
                </c:pt>
                <c:pt idx="2960">
                  <c:v>21.635000000000002</c:v>
                </c:pt>
                <c:pt idx="2961">
                  <c:v>21.47</c:v>
                </c:pt>
                <c:pt idx="2962">
                  <c:v>21.614999999999998</c:v>
                </c:pt>
                <c:pt idx="2963">
                  <c:v>21.05</c:v>
                </c:pt>
                <c:pt idx="2964">
                  <c:v>20.75</c:v>
                </c:pt>
                <c:pt idx="2965">
                  <c:v>20.73</c:v>
                </c:pt>
                <c:pt idx="2966">
                  <c:v>20.885000000000002</c:v>
                </c:pt>
                <c:pt idx="2967">
                  <c:v>20.945</c:v>
                </c:pt>
                <c:pt idx="2968">
                  <c:v>20.7</c:v>
                </c:pt>
                <c:pt idx="2969">
                  <c:v>20.71</c:v>
                </c:pt>
                <c:pt idx="2970">
                  <c:v>20.94</c:v>
                </c:pt>
                <c:pt idx="2971">
                  <c:v>21.225000000000001</c:v>
                </c:pt>
                <c:pt idx="2972">
                  <c:v>20.99</c:v>
                </c:pt>
                <c:pt idx="2973">
                  <c:v>21.245000000000001</c:v>
                </c:pt>
                <c:pt idx="2974">
                  <c:v>21.64</c:v>
                </c:pt>
                <c:pt idx="2975">
                  <c:v>21.875</c:v>
                </c:pt>
                <c:pt idx="2976">
                  <c:v>21.715</c:v>
                </c:pt>
                <c:pt idx="2977">
                  <c:v>21.835000000000001</c:v>
                </c:pt>
                <c:pt idx="2978">
                  <c:v>21.93</c:v>
                </c:pt>
                <c:pt idx="2979">
                  <c:v>21.954999999999998</c:v>
                </c:pt>
                <c:pt idx="2980">
                  <c:v>21.74</c:v>
                </c:pt>
                <c:pt idx="2981">
                  <c:v>22.02</c:v>
                </c:pt>
                <c:pt idx="2982">
                  <c:v>22.23</c:v>
                </c:pt>
                <c:pt idx="2983">
                  <c:v>22.215</c:v>
                </c:pt>
                <c:pt idx="2984">
                  <c:v>22.24</c:v>
                </c:pt>
                <c:pt idx="2985">
                  <c:v>22.055</c:v>
                </c:pt>
                <c:pt idx="2986">
                  <c:v>22.385000000000002</c:v>
                </c:pt>
                <c:pt idx="2987">
                  <c:v>22.495000000000001</c:v>
                </c:pt>
                <c:pt idx="2988">
                  <c:v>22.355</c:v>
                </c:pt>
                <c:pt idx="2989">
                  <c:v>22.12</c:v>
                </c:pt>
                <c:pt idx="2990">
                  <c:v>22.34</c:v>
                </c:pt>
                <c:pt idx="2991">
                  <c:v>22.765000000000001</c:v>
                </c:pt>
                <c:pt idx="2992">
                  <c:v>22.7</c:v>
                </c:pt>
                <c:pt idx="2993">
                  <c:v>22.84</c:v>
                </c:pt>
                <c:pt idx="2994">
                  <c:v>22.425000000000001</c:v>
                </c:pt>
                <c:pt idx="2995">
                  <c:v>22.375</c:v>
                </c:pt>
                <c:pt idx="2996">
                  <c:v>22.234999999999999</c:v>
                </c:pt>
                <c:pt idx="2997">
                  <c:v>22.41</c:v>
                </c:pt>
                <c:pt idx="2998">
                  <c:v>22.295000000000002</c:v>
                </c:pt>
                <c:pt idx="2999">
                  <c:v>22.65</c:v>
                </c:pt>
                <c:pt idx="3000">
                  <c:v>23.065000000000001</c:v>
                </c:pt>
                <c:pt idx="3001">
                  <c:v>23.184999999999999</c:v>
                </c:pt>
                <c:pt idx="3002">
                  <c:v>23.6</c:v>
                </c:pt>
                <c:pt idx="3003">
                  <c:v>22.975000000000001</c:v>
                </c:pt>
                <c:pt idx="3004">
                  <c:v>23.035</c:v>
                </c:pt>
                <c:pt idx="3005">
                  <c:v>24.43</c:v>
                </c:pt>
                <c:pt idx="3006">
                  <c:v>24.55</c:v>
                </c:pt>
                <c:pt idx="3007">
                  <c:v>24.51</c:v>
                </c:pt>
                <c:pt idx="3008">
                  <c:v>24.71</c:v>
                </c:pt>
                <c:pt idx="3009">
                  <c:v>24.925000000000001</c:v>
                </c:pt>
                <c:pt idx="3010">
                  <c:v>24.754999999999999</c:v>
                </c:pt>
                <c:pt idx="3011">
                  <c:v>24.824999999999999</c:v>
                </c:pt>
                <c:pt idx="3012">
                  <c:v>25.04</c:v>
                </c:pt>
                <c:pt idx="3013">
                  <c:v>25.114999999999998</c:v>
                </c:pt>
                <c:pt idx="3014">
                  <c:v>24.785</c:v>
                </c:pt>
                <c:pt idx="3015">
                  <c:v>24.835000000000001</c:v>
                </c:pt>
                <c:pt idx="3016">
                  <c:v>24.94</c:v>
                </c:pt>
                <c:pt idx="3017">
                  <c:v>24.87</c:v>
                </c:pt>
                <c:pt idx="3018">
                  <c:v>24.734999999999999</c:v>
                </c:pt>
                <c:pt idx="3019">
                  <c:v>24.635000000000002</c:v>
                </c:pt>
                <c:pt idx="3020">
                  <c:v>24.63</c:v>
                </c:pt>
                <c:pt idx="3021">
                  <c:v>24.625</c:v>
                </c:pt>
                <c:pt idx="3022">
                  <c:v>24.4</c:v>
                </c:pt>
                <c:pt idx="3023">
                  <c:v>24.8</c:v>
                </c:pt>
                <c:pt idx="3024">
                  <c:v>24.93</c:v>
                </c:pt>
                <c:pt idx="3025">
                  <c:v>24.78</c:v>
                </c:pt>
                <c:pt idx="3026">
                  <c:v>24.97</c:v>
                </c:pt>
                <c:pt idx="3027">
                  <c:v>24.965</c:v>
                </c:pt>
                <c:pt idx="3028">
                  <c:v>24.785</c:v>
                </c:pt>
                <c:pt idx="3029">
                  <c:v>24.9</c:v>
                </c:pt>
                <c:pt idx="3030">
                  <c:v>24.96</c:v>
                </c:pt>
                <c:pt idx="3031">
                  <c:v>25.065000000000001</c:v>
                </c:pt>
                <c:pt idx="3032">
                  <c:v>25.5</c:v>
                </c:pt>
                <c:pt idx="3033">
                  <c:v>25.15</c:v>
                </c:pt>
                <c:pt idx="3034">
                  <c:v>24.655000000000001</c:v>
                </c:pt>
                <c:pt idx="3035">
                  <c:v>24.84</c:v>
                </c:pt>
                <c:pt idx="3036">
                  <c:v>24.44</c:v>
                </c:pt>
                <c:pt idx="3037">
                  <c:v>24.54</c:v>
                </c:pt>
                <c:pt idx="3038">
                  <c:v>24.6</c:v>
                </c:pt>
                <c:pt idx="3039">
                  <c:v>24.105</c:v>
                </c:pt>
                <c:pt idx="3040">
                  <c:v>24.015000000000001</c:v>
                </c:pt>
                <c:pt idx="3041">
                  <c:v>24.11</c:v>
                </c:pt>
                <c:pt idx="3042">
                  <c:v>24.184999999999999</c:v>
                </c:pt>
                <c:pt idx="3043">
                  <c:v>23.75</c:v>
                </c:pt>
                <c:pt idx="3044">
                  <c:v>23.645</c:v>
                </c:pt>
                <c:pt idx="3045">
                  <c:v>23.68</c:v>
                </c:pt>
                <c:pt idx="3046">
                  <c:v>23.82</c:v>
                </c:pt>
                <c:pt idx="3047">
                  <c:v>24.055</c:v>
                </c:pt>
                <c:pt idx="3048">
                  <c:v>24.324999999999999</c:v>
                </c:pt>
                <c:pt idx="3049">
                  <c:v>24.335000000000001</c:v>
                </c:pt>
                <c:pt idx="3050">
                  <c:v>23.965</c:v>
                </c:pt>
                <c:pt idx="3051">
                  <c:v>23.63</c:v>
                </c:pt>
                <c:pt idx="3052">
                  <c:v>23.695</c:v>
                </c:pt>
                <c:pt idx="3053">
                  <c:v>23.885000000000002</c:v>
                </c:pt>
                <c:pt idx="3054">
                  <c:v>24.14</c:v>
                </c:pt>
                <c:pt idx="3055">
                  <c:v>24.225000000000001</c:v>
                </c:pt>
                <c:pt idx="3056">
                  <c:v>24.45</c:v>
                </c:pt>
                <c:pt idx="3057">
                  <c:v>24.7</c:v>
                </c:pt>
                <c:pt idx="3058">
                  <c:v>24.715</c:v>
                </c:pt>
                <c:pt idx="3059">
                  <c:v>24.83</c:v>
                </c:pt>
                <c:pt idx="3060">
                  <c:v>24.57</c:v>
                </c:pt>
                <c:pt idx="3061">
                  <c:v>24.504999999999999</c:v>
                </c:pt>
                <c:pt idx="3062">
                  <c:v>22.26</c:v>
                </c:pt>
                <c:pt idx="3063">
                  <c:v>22.344999999999999</c:v>
                </c:pt>
                <c:pt idx="3064">
                  <c:v>22.22</c:v>
                </c:pt>
                <c:pt idx="3065">
                  <c:v>22.6</c:v>
                </c:pt>
                <c:pt idx="3066">
                  <c:v>22.774999999999999</c:v>
                </c:pt>
                <c:pt idx="3067">
                  <c:v>23.045000000000002</c:v>
                </c:pt>
                <c:pt idx="3068">
                  <c:v>23.175000000000001</c:v>
                </c:pt>
                <c:pt idx="3069">
                  <c:v>22.77</c:v>
                </c:pt>
                <c:pt idx="3070">
                  <c:v>22.27</c:v>
                </c:pt>
                <c:pt idx="3071">
                  <c:v>22.61</c:v>
                </c:pt>
                <c:pt idx="3072">
                  <c:v>22.5</c:v>
                </c:pt>
                <c:pt idx="3073">
                  <c:v>22.32</c:v>
                </c:pt>
                <c:pt idx="3074">
                  <c:v>22.38</c:v>
                </c:pt>
                <c:pt idx="3075">
                  <c:v>22.635000000000002</c:v>
                </c:pt>
                <c:pt idx="3076">
                  <c:v>22.965</c:v>
                </c:pt>
                <c:pt idx="3077">
                  <c:v>22.91</c:v>
                </c:pt>
                <c:pt idx="3078">
                  <c:v>22.87</c:v>
                </c:pt>
                <c:pt idx="3079">
                  <c:v>22.96</c:v>
                </c:pt>
                <c:pt idx="3080">
                  <c:v>23.055</c:v>
                </c:pt>
                <c:pt idx="3081">
                  <c:v>23.2</c:v>
                </c:pt>
                <c:pt idx="3082">
                  <c:v>23.37</c:v>
                </c:pt>
                <c:pt idx="3083">
                  <c:v>23.445</c:v>
                </c:pt>
                <c:pt idx="3084">
                  <c:v>23.45</c:v>
                </c:pt>
                <c:pt idx="3085">
                  <c:v>23.54</c:v>
                </c:pt>
                <c:pt idx="3086">
                  <c:v>23.574999999999999</c:v>
                </c:pt>
                <c:pt idx="3087">
                  <c:v>23.59</c:v>
                </c:pt>
                <c:pt idx="3088">
                  <c:v>23.475000000000001</c:v>
                </c:pt>
                <c:pt idx="3089">
                  <c:v>23.39</c:v>
                </c:pt>
                <c:pt idx="3090">
                  <c:v>23.28</c:v>
                </c:pt>
                <c:pt idx="3091">
                  <c:v>23.635000000000002</c:v>
                </c:pt>
                <c:pt idx="3092">
                  <c:v>23.315000000000001</c:v>
                </c:pt>
                <c:pt idx="3093">
                  <c:v>23.38</c:v>
                </c:pt>
                <c:pt idx="3094">
                  <c:v>23.69</c:v>
                </c:pt>
                <c:pt idx="3095">
                  <c:v>23.64</c:v>
                </c:pt>
                <c:pt idx="3096">
                  <c:v>23.7</c:v>
                </c:pt>
                <c:pt idx="3097">
                  <c:v>23.49</c:v>
                </c:pt>
                <c:pt idx="3098">
                  <c:v>23.484999999999999</c:v>
                </c:pt>
                <c:pt idx="3099">
                  <c:v>23.55</c:v>
                </c:pt>
                <c:pt idx="3100">
                  <c:v>23.44</c:v>
                </c:pt>
                <c:pt idx="3101">
                  <c:v>24</c:v>
                </c:pt>
                <c:pt idx="3102">
                  <c:v>24.35</c:v>
                </c:pt>
                <c:pt idx="3103">
                  <c:v>23.98</c:v>
                </c:pt>
                <c:pt idx="3104">
                  <c:v>24.07</c:v>
                </c:pt>
                <c:pt idx="3105">
                  <c:v>23.81</c:v>
                </c:pt>
                <c:pt idx="3106">
                  <c:v>23.565000000000001</c:v>
                </c:pt>
                <c:pt idx="3107">
                  <c:v>23.57</c:v>
                </c:pt>
                <c:pt idx="3108">
                  <c:v>23.625</c:v>
                </c:pt>
                <c:pt idx="3109">
                  <c:v>23.84</c:v>
                </c:pt>
                <c:pt idx="3110">
                  <c:v>23.895</c:v>
                </c:pt>
                <c:pt idx="3111">
                  <c:v>23.85</c:v>
                </c:pt>
                <c:pt idx="3112">
                  <c:v>24.215</c:v>
                </c:pt>
                <c:pt idx="3113">
                  <c:v>24.08</c:v>
                </c:pt>
                <c:pt idx="3114">
                  <c:v>24.19</c:v>
                </c:pt>
                <c:pt idx="3115">
                  <c:v>24.45</c:v>
                </c:pt>
                <c:pt idx="3116">
                  <c:v>23.984999999999999</c:v>
                </c:pt>
                <c:pt idx="3117">
                  <c:v>23.36</c:v>
                </c:pt>
                <c:pt idx="3118">
                  <c:v>22.934999999999999</c:v>
                </c:pt>
                <c:pt idx="3119">
                  <c:v>22.905000000000001</c:v>
                </c:pt>
                <c:pt idx="3120">
                  <c:v>23.004999999999999</c:v>
                </c:pt>
                <c:pt idx="3121">
                  <c:v>23.16</c:v>
                </c:pt>
                <c:pt idx="3122">
                  <c:v>23.47</c:v>
                </c:pt>
                <c:pt idx="3123">
                  <c:v>23.16</c:v>
                </c:pt>
                <c:pt idx="3124">
                  <c:v>23.364999999999998</c:v>
                </c:pt>
                <c:pt idx="3125">
                  <c:v>23.295000000000002</c:v>
                </c:pt>
                <c:pt idx="3126">
                  <c:v>23.23</c:v>
                </c:pt>
                <c:pt idx="3127">
                  <c:v>23.504999999999999</c:v>
                </c:pt>
                <c:pt idx="3128">
                  <c:v>23.77</c:v>
                </c:pt>
                <c:pt idx="3129">
                  <c:v>23.864999999999998</c:v>
                </c:pt>
                <c:pt idx="3130">
                  <c:v>23.87</c:v>
                </c:pt>
                <c:pt idx="3131">
                  <c:v>24.04</c:v>
                </c:pt>
                <c:pt idx="3132">
                  <c:v>24.01</c:v>
                </c:pt>
                <c:pt idx="3133">
                  <c:v>23.995000000000001</c:v>
                </c:pt>
                <c:pt idx="3134">
                  <c:v>23.905000000000001</c:v>
                </c:pt>
                <c:pt idx="3135">
                  <c:v>23.97</c:v>
                </c:pt>
                <c:pt idx="3136">
                  <c:v>24.14</c:v>
                </c:pt>
                <c:pt idx="3137">
                  <c:v>24.17</c:v>
                </c:pt>
                <c:pt idx="3138">
                  <c:v>24.495000000000001</c:v>
                </c:pt>
                <c:pt idx="3139">
                  <c:v>24.704999999999998</c:v>
                </c:pt>
                <c:pt idx="3140">
                  <c:v>24.47</c:v>
                </c:pt>
                <c:pt idx="3141">
                  <c:v>24.34</c:v>
                </c:pt>
                <c:pt idx="3142">
                  <c:v>23.085000000000001</c:v>
                </c:pt>
                <c:pt idx="3143">
                  <c:v>22.945</c:v>
                </c:pt>
                <c:pt idx="3144">
                  <c:v>23.425000000000001</c:v>
                </c:pt>
                <c:pt idx="3145">
                  <c:v>23.155000000000001</c:v>
                </c:pt>
                <c:pt idx="3146">
                  <c:v>24.25</c:v>
                </c:pt>
                <c:pt idx="3147">
                  <c:v>24.114999999999998</c:v>
                </c:pt>
                <c:pt idx="3148">
                  <c:v>24.18</c:v>
                </c:pt>
                <c:pt idx="3149">
                  <c:v>24.23</c:v>
                </c:pt>
                <c:pt idx="3150">
                  <c:v>23.85</c:v>
                </c:pt>
                <c:pt idx="3151">
                  <c:v>23.97</c:v>
                </c:pt>
                <c:pt idx="3152">
                  <c:v>23.864999999999998</c:v>
                </c:pt>
                <c:pt idx="3153">
                  <c:v>23.81</c:v>
                </c:pt>
                <c:pt idx="3154">
                  <c:v>23.82</c:v>
                </c:pt>
                <c:pt idx="3155">
                  <c:v>23.995000000000001</c:v>
                </c:pt>
                <c:pt idx="3156">
                  <c:v>23.86</c:v>
                </c:pt>
                <c:pt idx="3157">
                  <c:v>23.99</c:v>
                </c:pt>
                <c:pt idx="3158">
                  <c:v>23.96</c:v>
                </c:pt>
                <c:pt idx="3159">
                  <c:v>24.184999999999999</c:v>
                </c:pt>
                <c:pt idx="3160">
                  <c:v>24.19</c:v>
                </c:pt>
                <c:pt idx="3161">
                  <c:v>24.445</c:v>
                </c:pt>
                <c:pt idx="3162">
                  <c:v>24.48</c:v>
                </c:pt>
                <c:pt idx="3163">
                  <c:v>24.504999999999999</c:v>
                </c:pt>
                <c:pt idx="3164">
                  <c:v>24</c:v>
                </c:pt>
                <c:pt idx="3165">
                  <c:v>24.08</c:v>
                </c:pt>
                <c:pt idx="3166">
                  <c:v>24.024999999999999</c:v>
                </c:pt>
                <c:pt idx="3167">
                  <c:v>23.824999999999999</c:v>
                </c:pt>
                <c:pt idx="3168">
                  <c:v>23.925000000000001</c:v>
                </c:pt>
                <c:pt idx="3169">
                  <c:v>23.975000000000001</c:v>
                </c:pt>
                <c:pt idx="3170">
                  <c:v>23.89</c:v>
                </c:pt>
                <c:pt idx="3171">
                  <c:v>24.135000000000002</c:v>
                </c:pt>
                <c:pt idx="3172">
                  <c:v>24.51</c:v>
                </c:pt>
                <c:pt idx="3173">
                  <c:v>24.64</c:v>
                </c:pt>
                <c:pt idx="3174">
                  <c:v>24.82</c:v>
                </c:pt>
                <c:pt idx="3175">
                  <c:v>24.684999999999999</c:v>
                </c:pt>
                <c:pt idx="3176">
                  <c:v>24.695</c:v>
                </c:pt>
                <c:pt idx="3177">
                  <c:v>24.96</c:v>
                </c:pt>
                <c:pt idx="3178">
                  <c:v>24.965</c:v>
                </c:pt>
                <c:pt idx="3179">
                  <c:v>25.094999999999999</c:v>
                </c:pt>
                <c:pt idx="3180">
                  <c:v>24.96</c:v>
                </c:pt>
                <c:pt idx="3181">
                  <c:v>24.99</c:v>
                </c:pt>
                <c:pt idx="3182">
                  <c:v>24.76</c:v>
                </c:pt>
                <c:pt idx="3183">
                  <c:v>24.8</c:v>
                </c:pt>
                <c:pt idx="3184">
                  <c:v>24.97</c:v>
                </c:pt>
                <c:pt idx="3185">
                  <c:v>25.21</c:v>
                </c:pt>
                <c:pt idx="3186">
                  <c:v>25.245000000000001</c:v>
                </c:pt>
                <c:pt idx="3187">
                  <c:v>25.54</c:v>
                </c:pt>
                <c:pt idx="3188">
                  <c:v>25.35</c:v>
                </c:pt>
                <c:pt idx="3189">
                  <c:v>28.245000000000001</c:v>
                </c:pt>
                <c:pt idx="3190">
                  <c:v>28.51</c:v>
                </c:pt>
                <c:pt idx="3191">
                  <c:v>28.465</c:v>
                </c:pt>
                <c:pt idx="3192">
                  <c:v>27.414999999999999</c:v>
                </c:pt>
                <c:pt idx="3193">
                  <c:v>26.87</c:v>
                </c:pt>
                <c:pt idx="3194">
                  <c:v>27.15</c:v>
                </c:pt>
                <c:pt idx="3195">
                  <c:v>27.59</c:v>
                </c:pt>
                <c:pt idx="3196">
                  <c:v>27.625</c:v>
                </c:pt>
                <c:pt idx="3197">
                  <c:v>27.745000000000001</c:v>
                </c:pt>
                <c:pt idx="3198">
                  <c:v>27.675000000000001</c:v>
                </c:pt>
                <c:pt idx="3199">
                  <c:v>28.184999999999999</c:v>
                </c:pt>
                <c:pt idx="3200">
                  <c:v>27.975000000000001</c:v>
                </c:pt>
                <c:pt idx="3201">
                  <c:v>28.42</c:v>
                </c:pt>
                <c:pt idx="3202">
                  <c:v>28.81</c:v>
                </c:pt>
                <c:pt idx="3203">
                  <c:v>29.594999999999999</c:v>
                </c:pt>
                <c:pt idx="3204">
                  <c:v>29.48</c:v>
                </c:pt>
                <c:pt idx="3205">
                  <c:v>29.82</c:v>
                </c:pt>
                <c:pt idx="3206">
                  <c:v>29.85</c:v>
                </c:pt>
                <c:pt idx="3207">
                  <c:v>29.905000000000001</c:v>
                </c:pt>
                <c:pt idx="3208">
                  <c:v>30.01</c:v>
                </c:pt>
                <c:pt idx="3209">
                  <c:v>29.895</c:v>
                </c:pt>
                <c:pt idx="3210">
                  <c:v>29.74</c:v>
                </c:pt>
                <c:pt idx="3211">
                  <c:v>29.85</c:v>
                </c:pt>
                <c:pt idx="3212">
                  <c:v>30.02</c:v>
                </c:pt>
                <c:pt idx="3213">
                  <c:v>29.905000000000001</c:v>
                </c:pt>
                <c:pt idx="3214">
                  <c:v>30.26</c:v>
                </c:pt>
                <c:pt idx="3215">
                  <c:v>29.975000000000001</c:v>
                </c:pt>
                <c:pt idx="3216">
                  <c:v>30.41</c:v>
                </c:pt>
                <c:pt idx="3217">
                  <c:v>30.524999999999999</c:v>
                </c:pt>
                <c:pt idx="3218">
                  <c:v>30.73</c:v>
                </c:pt>
                <c:pt idx="3219">
                  <c:v>31.15</c:v>
                </c:pt>
                <c:pt idx="3220">
                  <c:v>31.52</c:v>
                </c:pt>
                <c:pt idx="3221">
                  <c:v>31.745000000000001</c:v>
                </c:pt>
                <c:pt idx="3222">
                  <c:v>31.855</c:v>
                </c:pt>
                <c:pt idx="3223">
                  <c:v>31.71</c:v>
                </c:pt>
                <c:pt idx="3224">
                  <c:v>31.405000000000001</c:v>
                </c:pt>
                <c:pt idx="3225">
                  <c:v>31.754999999999999</c:v>
                </c:pt>
                <c:pt idx="3226">
                  <c:v>31.5</c:v>
                </c:pt>
                <c:pt idx="3227">
                  <c:v>31.77</c:v>
                </c:pt>
                <c:pt idx="3228">
                  <c:v>31.734999999999999</c:v>
                </c:pt>
                <c:pt idx="3229">
                  <c:v>31.51</c:v>
                </c:pt>
                <c:pt idx="3230">
                  <c:v>31.524999999999999</c:v>
                </c:pt>
                <c:pt idx="3231">
                  <c:v>31.335000000000001</c:v>
                </c:pt>
                <c:pt idx="3232">
                  <c:v>31.45</c:v>
                </c:pt>
                <c:pt idx="3233">
                  <c:v>31.085000000000001</c:v>
                </c:pt>
                <c:pt idx="3234">
                  <c:v>31.11</c:v>
                </c:pt>
                <c:pt idx="3235">
                  <c:v>31.684999999999999</c:v>
                </c:pt>
                <c:pt idx="3236">
                  <c:v>31.774999999999999</c:v>
                </c:pt>
                <c:pt idx="3237">
                  <c:v>31.75</c:v>
                </c:pt>
                <c:pt idx="3238">
                  <c:v>31.6</c:v>
                </c:pt>
                <c:pt idx="3239">
                  <c:v>31.405000000000001</c:v>
                </c:pt>
                <c:pt idx="3240">
                  <c:v>31.39</c:v>
                </c:pt>
                <c:pt idx="3241">
                  <c:v>31.524999999999999</c:v>
                </c:pt>
                <c:pt idx="3242">
                  <c:v>31.68</c:v>
                </c:pt>
                <c:pt idx="3243">
                  <c:v>31.38</c:v>
                </c:pt>
                <c:pt idx="3244">
                  <c:v>30.754999999999999</c:v>
                </c:pt>
                <c:pt idx="3245">
                  <c:v>31.745000000000001</c:v>
                </c:pt>
                <c:pt idx="3246">
                  <c:v>31.8</c:v>
                </c:pt>
                <c:pt idx="3247">
                  <c:v>31.815000000000001</c:v>
                </c:pt>
                <c:pt idx="3248">
                  <c:v>31.89</c:v>
                </c:pt>
                <c:pt idx="3249">
                  <c:v>31.92</c:v>
                </c:pt>
                <c:pt idx="3250">
                  <c:v>32.24</c:v>
                </c:pt>
                <c:pt idx="3251">
                  <c:v>32.494999999999997</c:v>
                </c:pt>
                <c:pt idx="3252">
                  <c:v>32.725000000000001</c:v>
                </c:pt>
                <c:pt idx="3253">
                  <c:v>33.31</c:v>
                </c:pt>
                <c:pt idx="3254">
                  <c:v>32.645000000000003</c:v>
                </c:pt>
                <c:pt idx="3255">
                  <c:v>32.445</c:v>
                </c:pt>
                <c:pt idx="3256">
                  <c:v>32.204999999999998</c:v>
                </c:pt>
                <c:pt idx="3257">
                  <c:v>33.520000000000003</c:v>
                </c:pt>
                <c:pt idx="3258">
                  <c:v>34.270000000000003</c:v>
                </c:pt>
                <c:pt idx="3259">
                  <c:v>34.555</c:v>
                </c:pt>
                <c:pt idx="3260">
                  <c:v>34.914999999999999</c:v>
                </c:pt>
                <c:pt idx="3261">
                  <c:v>34.875</c:v>
                </c:pt>
                <c:pt idx="3262">
                  <c:v>34.72</c:v>
                </c:pt>
                <c:pt idx="3263">
                  <c:v>34.604999999999997</c:v>
                </c:pt>
                <c:pt idx="3264">
                  <c:v>34.42</c:v>
                </c:pt>
                <c:pt idx="3265">
                  <c:v>34.924999999999997</c:v>
                </c:pt>
                <c:pt idx="3266">
                  <c:v>34.4</c:v>
                </c:pt>
                <c:pt idx="3267">
                  <c:v>33.454999999999998</c:v>
                </c:pt>
                <c:pt idx="3268">
                  <c:v>33.26</c:v>
                </c:pt>
                <c:pt idx="3269">
                  <c:v>33.729999999999997</c:v>
                </c:pt>
                <c:pt idx="3270">
                  <c:v>33.375</c:v>
                </c:pt>
                <c:pt idx="3271">
                  <c:v>33.835000000000001</c:v>
                </c:pt>
                <c:pt idx="3272">
                  <c:v>33.045000000000002</c:v>
                </c:pt>
                <c:pt idx="3273">
                  <c:v>31.805</c:v>
                </c:pt>
                <c:pt idx="3274">
                  <c:v>32.049999999999997</c:v>
                </c:pt>
                <c:pt idx="3275">
                  <c:v>32.06</c:v>
                </c:pt>
                <c:pt idx="3276">
                  <c:v>32.49</c:v>
                </c:pt>
                <c:pt idx="3277">
                  <c:v>32.979999999999997</c:v>
                </c:pt>
                <c:pt idx="3278">
                  <c:v>33.244999999999997</c:v>
                </c:pt>
                <c:pt idx="3279">
                  <c:v>33.56</c:v>
                </c:pt>
                <c:pt idx="3280">
                  <c:v>33.435000000000002</c:v>
                </c:pt>
                <c:pt idx="3281">
                  <c:v>33.6</c:v>
                </c:pt>
                <c:pt idx="3282">
                  <c:v>33.505000000000003</c:v>
                </c:pt>
                <c:pt idx="3283">
                  <c:v>33.424999999999997</c:v>
                </c:pt>
                <c:pt idx="3284">
                  <c:v>33.604999999999997</c:v>
                </c:pt>
                <c:pt idx="3285">
                  <c:v>33.74</c:v>
                </c:pt>
                <c:pt idx="3286">
                  <c:v>34.36</c:v>
                </c:pt>
                <c:pt idx="3287">
                  <c:v>34.42</c:v>
                </c:pt>
                <c:pt idx="3288">
                  <c:v>34.155000000000001</c:v>
                </c:pt>
                <c:pt idx="3289">
                  <c:v>34.24</c:v>
                </c:pt>
                <c:pt idx="3290">
                  <c:v>34.78</c:v>
                </c:pt>
                <c:pt idx="3291">
                  <c:v>35.164999999999999</c:v>
                </c:pt>
                <c:pt idx="3292">
                  <c:v>35.04</c:v>
                </c:pt>
                <c:pt idx="3293">
                  <c:v>35.604999999999997</c:v>
                </c:pt>
                <c:pt idx="3294">
                  <c:v>35.81</c:v>
                </c:pt>
                <c:pt idx="3295">
                  <c:v>35.840000000000003</c:v>
                </c:pt>
                <c:pt idx="3296">
                  <c:v>36.29</c:v>
                </c:pt>
                <c:pt idx="3297">
                  <c:v>36.225000000000001</c:v>
                </c:pt>
                <c:pt idx="3298">
                  <c:v>36.244999999999997</c:v>
                </c:pt>
                <c:pt idx="3299">
                  <c:v>36.31</c:v>
                </c:pt>
                <c:pt idx="3300">
                  <c:v>35.47</c:v>
                </c:pt>
                <c:pt idx="3301">
                  <c:v>35.450000000000003</c:v>
                </c:pt>
                <c:pt idx="3302">
                  <c:v>35.844999999999999</c:v>
                </c:pt>
                <c:pt idx="3303">
                  <c:v>36.5</c:v>
                </c:pt>
                <c:pt idx="3304">
                  <c:v>36.24</c:v>
                </c:pt>
                <c:pt idx="3305">
                  <c:v>36.46</c:v>
                </c:pt>
                <c:pt idx="3306">
                  <c:v>36.270000000000003</c:v>
                </c:pt>
                <c:pt idx="3307">
                  <c:v>35.97</c:v>
                </c:pt>
                <c:pt idx="3308">
                  <c:v>35.034999999999997</c:v>
                </c:pt>
                <c:pt idx="3309">
                  <c:v>34.24</c:v>
                </c:pt>
                <c:pt idx="3310">
                  <c:v>34.935000000000002</c:v>
                </c:pt>
                <c:pt idx="3311">
                  <c:v>35.215000000000003</c:v>
                </c:pt>
                <c:pt idx="3312">
                  <c:v>35.555</c:v>
                </c:pt>
                <c:pt idx="3313">
                  <c:v>36.1</c:v>
                </c:pt>
                <c:pt idx="3314">
                  <c:v>35.93</c:v>
                </c:pt>
                <c:pt idx="3315">
                  <c:v>35.82</c:v>
                </c:pt>
                <c:pt idx="3316">
                  <c:v>34.14</c:v>
                </c:pt>
                <c:pt idx="3317">
                  <c:v>33.185000000000002</c:v>
                </c:pt>
                <c:pt idx="3318">
                  <c:v>33.494999999999997</c:v>
                </c:pt>
                <c:pt idx="3319">
                  <c:v>33.695</c:v>
                </c:pt>
                <c:pt idx="3320">
                  <c:v>33.200000000000003</c:v>
                </c:pt>
                <c:pt idx="3321">
                  <c:v>32.909999999999997</c:v>
                </c:pt>
                <c:pt idx="3322">
                  <c:v>33.064999999999998</c:v>
                </c:pt>
                <c:pt idx="3323">
                  <c:v>33.414999999999999</c:v>
                </c:pt>
                <c:pt idx="3324">
                  <c:v>33.924999999999997</c:v>
                </c:pt>
                <c:pt idx="3325">
                  <c:v>33.945</c:v>
                </c:pt>
                <c:pt idx="3326">
                  <c:v>33.86</c:v>
                </c:pt>
                <c:pt idx="3327">
                  <c:v>33.895000000000003</c:v>
                </c:pt>
                <c:pt idx="3328">
                  <c:v>33.35</c:v>
                </c:pt>
                <c:pt idx="3329">
                  <c:v>33.21</c:v>
                </c:pt>
                <c:pt idx="3330">
                  <c:v>32.86</c:v>
                </c:pt>
                <c:pt idx="3331">
                  <c:v>32.625</c:v>
                </c:pt>
                <c:pt idx="3332">
                  <c:v>32.81</c:v>
                </c:pt>
                <c:pt idx="3333">
                  <c:v>33.414999999999999</c:v>
                </c:pt>
                <c:pt idx="3334">
                  <c:v>33.020000000000003</c:v>
                </c:pt>
                <c:pt idx="3335">
                  <c:v>33.325000000000003</c:v>
                </c:pt>
                <c:pt idx="3336">
                  <c:v>33.44</c:v>
                </c:pt>
                <c:pt idx="3337">
                  <c:v>33.46</c:v>
                </c:pt>
                <c:pt idx="3338">
                  <c:v>33.81</c:v>
                </c:pt>
                <c:pt idx="3339">
                  <c:v>34.049999999999997</c:v>
                </c:pt>
                <c:pt idx="3340">
                  <c:v>34.340000000000003</c:v>
                </c:pt>
                <c:pt idx="3341">
                  <c:v>34.159999999999997</c:v>
                </c:pt>
                <c:pt idx="3342">
                  <c:v>33.695</c:v>
                </c:pt>
                <c:pt idx="3343">
                  <c:v>33.69</c:v>
                </c:pt>
                <c:pt idx="3344">
                  <c:v>33.744999999999997</c:v>
                </c:pt>
                <c:pt idx="3345">
                  <c:v>33.92</c:v>
                </c:pt>
                <c:pt idx="3346">
                  <c:v>34.375</c:v>
                </c:pt>
                <c:pt idx="3347">
                  <c:v>33.68</c:v>
                </c:pt>
                <c:pt idx="3348">
                  <c:v>33.799999999999997</c:v>
                </c:pt>
                <c:pt idx="3349">
                  <c:v>33.950000000000003</c:v>
                </c:pt>
                <c:pt idx="3350">
                  <c:v>34.5</c:v>
                </c:pt>
                <c:pt idx="3351">
                  <c:v>34.64</c:v>
                </c:pt>
                <c:pt idx="3352">
                  <c:v>34.924999999999997</c:v>
                </c:pt>
                <c:pt idx="3353">
                  <c:v>34.67</c:v>
                </c:pt>
                <c:pt idx="3354">
                  <c:v>34.28</c:v>
                </c:pt>
                <c:pt idx="3355">
                  <c:v>34.57</c:v>
                </c:pt>
                <c:pt idx="3356">
                  <c:v>34.704999999999998</c:v>
                </c:pt>
                <c:pt idx="3357">
                  <c:v>34.71</c:v>
                </c:pt>
                <c:pt idx="3358">
                  <c:v>34.53</c:v>
                </c:pt>
                <c:pt idx="3359">
                  <c:v>35.07</c:v>
                </c:pt>
                <c:pt idx="3360">
                  <c:v>35.58</c:v>
                </c:pt>
                <c:pt idx="3361">
                  <c:v>35.58</c:v>
                </c:pt>
                <c:pt idx="3362">
                  <c:v>35.47</c:v>
                </c:pt>
                <c:pt idx="3363">
                  <c:v>35.395000000000003</c:v>
                </c:pt>
                <c:pt idx="3364">
                  <c:v>35.765000000000001</c:v>
                </c:pt>
                <c:pt idx="3365">
                  <c:v>35.380000000000003</c:v>
                </c:pt>
                <c:pt idx="3366">
                  <c:v>35.255000000000003</c:v>
                </c:pt>
                <c:pt idx="3367">
                  <c:v>35.094999999999999</c:v>
                </c:pt>
                <c:pt idx="3368">
                  <c:v>35.445</c:v>
                </c:pt>
                <c:pt idx="3369">
                  <c:v>35.72</c:v>
                </c:pt>
                <c:pt idx="3370">
                  <c:v>35.96</c:v>
                </c:pt>
                <c:pt idx="3371">
                  <c:v>35.950000000000003</c:v>
                </c:pt>
                <c:pt idx="3372">
                  <c:v>36.104999999999997</c:v>
                </c:pt>
                <c:pt idx="3373">
                  <c:v>36.024999999999999</c:v>
                </c:pt>
                <c:pt idx="3374">
                  <c:v>36.26</c:v>
                </c:pt>
                <c:pt idx="3375">
                  <c:v>36.424999999999997</c:v>
                </c:pt>
                <c:pt idx="3376">
                  <c:v>36.75</c:v>
                </c:pt>
                <c:pt idx="3377">
                  <c:v>36.435000000000002</c:v>
                </c:pt>
                <c:pt idx="3378">
                  <c:v>36.905000000000001</c:v>
                </c:pt>
                <c:pt idx="3379">
                  <c:v>36.715000000000003</c:v>
                </c:pt>
                <c:pt idx="3380">
                  <c:v>36.549999999999997</c:v>
                </c:pt>
                <c:pt idx="3381">
                  <c:v>36.72</c:v>
                </c:pt>
                <c:pt idx="3382">
                  <c:v>36.44</c:v>
                </c:pt>
                <c:pt idx="3383">
                  <c:v>36.549999999999997</c:v>
                </c:pt>
                <c:pt idx="3384">
                  <c:v>36.975000000000001</c:v>
                </c:pt>
                <c:pt idx="3385">
                  <c:v>36.799999999999997</c:v>
                </c:pt>
                <c:pt idx="3386">
                  <c:v>36.475000000000001</c:v>
                </c:pt>
                <c:pt idx="3387">
                  <c:v>35.64</c:v>
                </c:pt>
                <c:pt idx="3388">
                  <c:v>36.380000000000003</c:v>
                </c:pt>
                <c:pt idx="3389">
                  <c:v>36.51</c:v>
                </c:pt>
                <c:pt idx="3390">
                  <c:v>36.895000000000003</c:v>
                </c:pt>
                <c:pt idx="3391">
                  <c:v>36.905000000000001</c:v>
                </c:pt>
                <c:pt idx="3392">
                  <c:v>36.33</c:v>
                </c:pt>
                <c:pt idx="3393">
                  <c:v>35.884999999999998</c:v>
                </c:pt>
                <c:pt idx="3394">
                  <c:v>35.72</c:v>
                </c:pt>
                <c:pt idx="3395">
                  <c:v>35.865000000000002</c:v>
                </c:pt>
                <c:pt idx="3396">
                  <c:v>35.325000000000003</c:v>
                </c:pt>
                <c:pt idx="3397">
                  <c:v>34.634999999999998</c:v>
                </c:pt>
                <c:pt idx="3398">
                  <c:v>34.634999999999998</c:v>
                </c:pt>
                <c:pt idx="3399">
                  <c:v>34.674999999999997</c:v>
                </c:pt>
                <c:pt idx="3400">
                  <c:v>34.064999999999998</c:v>
                </c:pt>
                <c:pt idx="3401">
                  <c:v>33.984999999999999</c:v>
                </c:pt>
                <c:pt idx="3402">
                  <c:v>34.01</c:v>
                </c:pt>
                <c:pt idx="3403">
                  <c:v>34.479999999999997</c:v>
                </c:pt>
                <c:pt idx="3404">
                  <c:v>34.74</c:v>
                </c:pt>
                <c:pt idx="3405">
                  <c:v>34.564999999999998</c:v>
                </c:pt>
                <c:pt idx="3406">
                  <c:v>35.375</c:v>
                </c:pt>
                <c:pt idx="3407">
                  <c:v>35.515000000000001</c:v>
                </c:pt>
                <c:pt idx="3408">
                  <c:v>35.484999999999999</c:v>
                </c:pt>
                <c:pt idx="3409">
                  <c:v>35.774999999999999</c:v>
                </c:pt>
                <c:pt idx="3410">
                  <c:v>35.950000000000003</c:v>
                </c:pt>
                <c:pt idx="3411">
                  <c:v>35.975000000000001</c:v>
                </c:pt>
                <c:pt idx="3412">
                  <c:v>36.015000000000001</c:v>
                </c:pt>
                <c:pt idx="3413">
                  <c:v>36.064999999999998</c:v>
                </c:pt>
                <c:pt idx="3414">
                  <c:v>36.174999999999997</c:v>
                </c:pt>
                <c:pt idx="3415">
                  <c:v>36.234999999999999</c:v>
                </c:pt>
                <c:pt idx="3416">
                  <c:v>36.164999999999999</c:v>
                </c:pt>
                <c:pt idx="3417">
                  <c:v>36.094999999999999</c:v>
                </c:pt>
                <c:pt idx="3418">
                  <c:v>36.36</c:v>
                </c:pt>
                <c:pt idx="3419">
                  <c:v>36.424999999999997</c:v>
                </c:pt>
                <c:pt idx="3420">
                  <c:v>36.07</c:v>
                </c:pt>
                <c:pt idx="3421">
                  <c:v>35.979999999999997</c:v>
                </c:pt>
                <c:pt idx="3422">
                  <c:v>36.244999999999997</c:v>
                </c:pt>
                <c:pt idx="3423">
                  <c:v>36.094999999999999</c:v>
                </c:pt>
                <c:pt idx="3424">
                  <c:v>35.475000000000001</c:v>
                </c:pt>
                <c:pt idx="3425">
                  <c:v>35.83</c:v>
                </c:pt>
                <c:pt idx="3426">
                  <c:v>35.664999999999999</c:v>
                </c:pt>
                <c:pt idx="3427">
                  <c:v>35.524999999999999</c:v>
                </c:pt>
                <c:pt idx="3428">
                  <c:v>35.445</c:v>
                </c:pt>
                <c:pt idx="3429">
                  <c:v>35.765000000000001</c:v>
                </c:pt>
                <c:pt idx="3430">
                  <c:v>35.700000000000003</c:v>
                </c:pt>
                <c:pt idx="3431">
                  <c:v>35.905000000000001</c:v>
                </c:pt>
                <c:pt idx="3432">
                  <c:v>35.520000000000003</c:v>
                </c:pt>
                <c:pt idx="3433">
                  <c:v>35.265000000000001</c:v>
                </c:pt>
                <c:pt idx="3434">
                  <c:v>34.729999999999997</c:v>
                </c:pt>
                <c:pt idx="3435">
                  <c:v>34.814999999999998</c:v>
                </c:pt>
                <c:pt idx="3436">
                  <c:v>34.67</c:v>
                </c:pt>
                <c:pt idx="3437">
                  <c:v>35.305</c:v>
                </c:pt>
                <c:pt idx="3438">
                  <c:v>35.104999999999997</c:v>
                </c:pt>
                <c:pt idx="3439">
                  <c:v>34.94</c:v>
                </c:pt>
                <c:pt idx="3440">
                  <c:v>34.395000000000003</c:v>
                </c:pt>
                <c:pt idx="3441">
                  <c:v>36.125</c:v>
                </c:pt>
                <c:pt idx="3442">
                  <c:v>38.159999999999997</c:v>
                </c:pt>
                <c:pt idx="3443">
                  <c:v>38.6</c:v>
                </c:pt>
                <c:pt idx="3444">
                  <c:v>37.81</c:v>
                </c:pt>
                <c:pt idx="3445">
                  <c:v>37.865000000000002</c:v>
                </c:pt>
                <c:pt idx="3446">
                  <c:v>36.984999999999999</c:v>
                </c:pt>
                <c:pt idx="3447">
                  <c:v>36.44</c:v>
                </c:pt>
                <c:pt idx="3448">
                  <c:v>35.840000000000003</c:v>
                </c:pt>
                <c:pt idx="3449">
                  <c:v>36</c:v>
                </c:pt>
                <c:pt idx="3450">
                  <c:v>35.914999999999999</c:v>
                </c:pt>
                <c:pt idx="3451">
                  <c:v>35.914999999999999</c:v>
                </c:pt>
                <c:pt idx="3452">
                  <c:v>36.174999999999997</c:v>
                </c:pt>
                <c:pt idx="3453">
                  <c:v>36.454999999999998</c:v>
                </c:pt>
                <c:pt idx="3454">
                  <c:v>37.774999999999999</c:v>
                </c:pt>
                <c:pt idx="3455">
                  <c:v>38.46</c:v>
                </c:pt>
                <c:pt idx="3456">
                  <c:v>38.68</c:v>
                </c:pt>
                <c:pt idx="3457">
                  <c:v>39.29</c:v>
                </c:pt>
                <c:pt idx="3458">
                  <c:v>39.295000000000002</c:v>
                </c:pt>
                <c:pt idx="3459">
                  <c:v>40.055</c:v>
                </c:pt>
                <c:pt idx="3460">
                  <c:v>39.805</c:v>
                </c:pt>
                <c:pt idx="3461">
                  <c:v>39.895000000000003</c:v>
                </c:pt>
                <c:pt idx="3462">
                  <c:v>40.25</c:v>
                </c:pt>
                <c:pt idx="3463">
                  <c:v>40.195</c:v>
                </c:pt>
                <c:pt idx="3464">
                  <c:v>41.395000000000003</c:v>
                </c:pt>
                <c:pt idx="3465">
                  <c:v>41.16</c:v>
                </c:pt>
                <c:pt idx="3466">
                  <c:v>41.645000000000003</c:v>
                </c:pt>
                <c:pt idx="3467">
                  <c:v>41.38</c:v>
                </c:pt>
                <c:pt idx="3468">
                  <c:v>42.06</c:v>
                </c:pt>
                <c:pt idx="3469">
                  <c:v>42.08</c:v>
                </c:pt>
                <c:pt idx="3470">
                  <c:v>42.134999999999998</c:v>
                </c:pt>
                <c:pt idx="3471">
                  <c:v>42.04</c:v>
                </c:pt>
                <c:pt idx="3472">
                  <c:v>41.625</c:v>
                </c:pt>
                <c:pt idx="3473">
                  <c:v>41.77</c:v>
                </c:pt>
                <c:pt idx="3474">
                  <c:v>41.73</c:v>
                </c:pt>
                <c:pt idx="3475">
                  <c:v>41.56</c:v>
                </c:pt>
                <c:pt idx="3476">
                  <c:v>41.774999999999999</c:v>
                </c:pt>
                <c:pt idx="3477">
                  <c:v>41.86</c:v>
                </c:pt>
                <c:pt idx="3478">
                  <c:v>42.69</c:v>
                </c:pt>
                <c:pt idx="3479">
                  <c:v>42.534999999999997</c:v>
                </c:pt>
                <c:pt idx="3480">
                  <c:v>42.84</c:v>
                </c:pt>
                <c:pt idx="3481">
                  <c:v>43.18</c:v>
                </c:pt>
                <c:pt idx="3482">
                  <c:v>41.66</c:v>
                </c:pt>
                <c:pt idx="3483">
                  <c:v>42.524999999999999</c:v>
                </c:pt>
                <c:pt idx="3484">
                  <c:v>42.865000000000002</c:v>
                </c:pt>
                <c:pt idx="3485">
                  <c:v>42.424999999999997</c:v>
                </c:pt>
                <c:pt idx="3486">
                  <c:v>42.28</c:v>
                </c:pt>
                <c:pt idx="3487">
                  <c:v>41.43</c:v>
                </c:pt>
                <c:pt idx="3488">
                  <c:v>41.755000000000003</c:v>
                </c:pt>
                <c:pt idx="3489">
                  <c:v>40.854999999999997</c:v>
                </c:pt>
                <c:pt idx="3490">
                  <c:v>40.844999999999999</c:v>
                </c:pt>
                <c:pt idx="3491">
                  <c:v>39.615000000000002</c:v>
                </c:pt>
                <c:pt idx="3492">
                  <c:v>39.369999999999997</c:v>
                </c:pt>
                <c:pt idx="3493">
                  <c:v>38.634999999999998</c:v>
                </c:pt>
                <c:pt idx="3494">
                  <c:v>39.604999999999997</c:v>
                </c:pt>
                <c:pt idx="3495">
                  <c:v>40.575000000000003</c:v>
                </c:pt>
                <c:pt idx="3496">
                  <c:v>40.65</c:v>
                </c:pt>
                <c:pt idx="3497">
                  <c:v>40.85</c:v>
                </c:pt>
                <c:pt idx="3498">
                  <c:v>40.835000000000001</c:v>
                </c:pt>
                <c:pt idx="3499">
                  <c:v>40.965000000000003</c:v>
                </c:pt>
                <c:pt idx="3500">
                  <c:v>40.75</c:v>
                </c:pt>
                <c:pt idx="3501">
                  <c:v>40.854999999999997</c:v>
                </c:pt>
                <c:pt idx="3502">
                  <c:v>40.484999999999999</c:v>
                </c:pt>
                <c:pt idx="3503">
                  <c:v>40.365000000000002</c:v>
                </c:pt>
                <c:pt idx="3504">
                  <c:v>40.325000000000003</c:v>
                </c:pt>
                <c:pt idx="3505">
                  <c:v>39.64</c:v>
                </c:pt>
                <c:pt idx="3506">
                  <c:v>39.185000000000002</c:v>
                </c:pt>
                <c:pt idx="3507">
                  <c:v>39.645000000000003</c:v>
                </c:pt>
                <c:pt idx="3508">
                  <c:v>42.39</c:v>
                </c:pt>
                <c:pt idx="3509">
                  <c:v>42.74</c:v>
                </c:pt>
                <c:pt idx="3510">
                  <c:v>42.35</c:v>
                </c:pt>
                <c:pt idx="3511">
                  <c:v>42.49</c:v>
                </c:pt>
                <c:pt idx="3512">
                  <c:v>42.35</c:v>
                </c:pt>
                <c:pt idx="3513">
                  <c:v>42.34</c:v>
                </c:pt>
                <c:pt idx="3514">
                  <c:v>43.81</c:v>
                </c:pt>
                <c:pt idx="3515">
                  <c:v>43.545000000000002</c:v>
                </c:pt>
                <c:pt idx="3516">
                  <c:v>43.31</c:v>
                </c:pt>
                <c:pt idx="3517">
                  <c:v>44.174999999999997</c:v>
                </c:pt>
                <c:pt idx="3518">
                  <c:v>44.14</c:v>
                </c:pt>
                <c:pt idx="3519">
                  <c:v>44.43</c:v>
                </c:pt>
                <c:pt idx="3520">
                  <c:v>44</c:v>
                </c:pt>
                <c:pt idx="3521">
                  <c:v>43.695</c:v>
                </c:pt>
                <c:pt idx="3522">
                  <c:v>43.975000000000001</c:v>
                </c:pt>
                <c:pt idx="3523">
                  <c:v>43.655000000000001</c:v>
                </c:pt>
                <c:pt idx="3524">
                  <c:v>44.354999999999997</c:v>
                </c:pt>
                <c:pt idx="3525">
                  <c:v>44.784999999999997</c:v>
                </c:pt>
                <c:pt idx="3526">
                  <c:v>44.52</c:v>
                </c:pt>
                <c:pt idx="3527">
                  <c:v>45.35</c:v>
                </c:pt>
                <c:pt idx="3528">
                  <c:v>45.104999999999997</c:v>
                </c:pt>
                <c:pt idx="3529">
                  <c:v>44.914999999999999</c:v>
                </c:pt>
                <c:pt idx="3530">
                  <c:v>45.18</c:v>
                </c:pt>
                <c:pt idx="3531">
                  <c:v>45.325000000000003</c:v>
                </c:pt>
                <c:pt idx="3532">
                  <c:v>46.09</c:v>
                </c:pt>
                <c:pt idx="3533">
                  <c:v>45.93</c:v>
                </c:pt>
                <c:pt idx="3534">
                  <c:v>45.85</c:v>
                </c:pt>
                <c:pt idx="3535">
                  <c:v>46.07</c:v>
                </c:pt>
                <c:pt idx="3536">
                  <c:v>46.104999999999997</c:v>
                </c:pt>
                <c:pt idx="3537">
                  <c:v>46.354999999999997</c:v>
                </c:pt>
                <c:pt idx="3538">
                  <c:v>46.115000000000002</c:v>
                </c:pt>
                <c:pt idx="3539">
                  <c:v>45.96</c:v>
                </c:pt>
                <c:pt idx="3540">
                  <c:v>46.064999999999998</c:v>
                </c:pt>
                <c:pt idx="3541">
                  <c:v>46.4</c:v>
                </c:pt>
                <c:pt idx="3542">
                  <c:v>45.93</c:v>
                </c:pt>
                <c:pt idx="3543">
                  <c:v>46.384999999999998</c:v>
                </c:pt>
                <c:pt idx="3544">
                  <c:v>46</c:v>
                </c:pt>
                <c:pt idx="3545">
                  <c:v>46.005000000000003</c:v>
                </c:pt>
                <c:pt idx="3546">
                  <c:v>46.25</c:v>
                </c:pt>
                <c:pt idx="3547">
                  <c:v>45.27</c:v>
                </c:pt>
                <c:pt idx="3548">
                  <c:v>45.215000000000003</c:v>
                </c:pt>
                <c:pt idx="3549">
                  <c:v>44.13</c:v>
                </c:pt>
                <c:pt idx="3550">
                  <c:v>44.61</c:v>
                </c:pt>
                <c:pt idx="3551">
                  <c:v>45.225000000000001</c:v>
                </c:pt>
                <c:pt idx="3552">
                  <c:v>44.575000000000003</c:v>
                </c:pt>
                <c:pt idx="3553">
                  <c:v>45.295000000000002</c:v>
                </c:pt>
                <c:pt idx="3554">
                  <c:v>45.86</c:v>
                </c:pt>
                <c:pt idx="3555">
                  <c:v>45.994999999999997</c:v>
                </c:pt>
                <c:pt idx="3556">
                  <c:v>46.475000000000001</c:v>
                </c:pt>
                <c:pt idx="3557">
                  <c:v>46.03</c:v>
                </c:pt>
                <c:pt idx="3558">
                  <c:v>45.865000000000002</c:v>
                </c:pt>
                <c:pt idx="3559">
                  <c:v>45.55</c:v>
                </c:pt>
                <c:pt idx="3560">
                  <c:v>44.734999999999999</c:v>
                </c:pt>
                <c:pt idx="3561">
                  <c:v>44.93</c:v>
                </c:pt>
                <c:pt idx="3562">
                  <c:v>44.984999999999999</c:v>
                </c:pt>
                <c:pt idx="3563">
                  <c:v>45.835000000000001</c:v>
                </c:pt>
                <c:pt idx="3564">
                  <c:v>45.84</c:v>
                </c:pt>
                <c:pt idx="3565">
                  <c:v>45.914999999999999</c:v>
                </c:pt>
                <c:pt idx="3566">
                  <c:v>45.96</c:v>
                </c:pt>
                <c:pt idx="3567">
                  <c:v>46.295000000000002</c:v>
                </c:pt>
                <c:pt idx="3568">
                  <c:v>46.115000000000002</c:v>
                </c:pt>
                <c:pt idx="3569">
                  <c:v>49.305</c:v>
                </c:pt>
                <c:pt idx="3570">
                  <c:v>49.314999999999998</c:v>
                </c:pt>
                <c:pt idx="3571">
                  <c:v>49.84</c:v>
                </c:pt>
                <c:pt idx="3572">
                  <c:v>49.05</c:v>
                </c:pt>
                <c:pt idx="3573">
                  <c:v>49.325000000000003</c:v>
                </c:pt>
                <c:pt idx="3574">
                  <c:v>50.03</c:v>
                </c:pt>
                <c:pt idx="3575">
                  <c:v>49.854999999999997</c:v>
                </c:pt>
                <c:pt idx="3576">
                  <c:v>49.875</c:v>
                </c:pt>
                <c:pt idx="3577">
                  <c:v>50.145000000000003</c:v>
                </c:pt>
                <c:pt idx="3578">
                  <c:v>50.814999999999998</c:v>
                </c:pt>
                <c:pt idx="3579">
                  <c:v>50.935000000000002</c:v>
                </c:pt>
                <c:pt idx="3580">
                  <c:v>50.854999999999997</c:v>
                </c:pt>
                <c:pt idx="3581">
                  <c:v>50.895000000000003</c:v>
                </c:pt>
                <c:pt idx="3582">
                  <c:v>50.68</c:v>
                </c:pt>
                <c:pt idx="3583">
                  <c:v>50.49</c:v>
                </c:pt>
                <c:pt idx="3584">
                  <c:v>50.95</c:v>
                </c:pt>
                <c:pt idx="3585">
                  <c:v>50.14</c:v>
                </c:pt>
                <c:pt idx="3586">
                  <c:v>50.534999999999997</c:v>
                </c:pt>
                <c:pt idx="3587">
                  <c:v>50.46</c:v>
                </c:pt>
                <c:pt idx="3588">
                  <c:v>50.534999999999997</c:v>
                </c:pt>
                <c:pt idx="3589">
                  <c:v>50.645000000000003</c:v>
                </c:pt>
                <c:pt idx="3590">
                  <c:v>50.68</c:v>
                </c:pt>
                <c:pt idx="3591">
                  <c:v>50.94</c:v>
                </c:pt>
                <c:pt idx="3592">
                  <c:v>51.085000000000001</c:v>
                </c:pt>
                <c:pt idx="3593">
                  <c:v>50.74</c:v>
                </c:pt>
                <c:pt idx="3594">
                  <c:v>51.365000000000002</c:v>
                </c:pt>
                <c:pt idx="3595">
                  <c:v>52.28</c:v>
                </c:pt>
                <c:pt idx="3596">
                  <c:v>52.1</c:v>
                </c:pt>
                <c:pt idx="3597">
                  <c:v>52.62</c:v>
                </c:pt>
                <c:pt idx="3598">
                  <c:v>52.69</c:v>
                </c:pt>
                <c:pt idx="3599">
                  <c:v>52.085000000000001</c:v>
                </c:pt>
                <c:pt idx="3600">
                  <c:v>52.7</c:v>
                </c:pt>
                <c:pt idx="3601">
                  <c:v>52.55</c:v>
                </c:pt>
                <c:pt idx="3602">
                  <c:v>52.174999999999997</c:v>
                </c:pt>
                <c:pt idx="3603">
                  <c:v>52.2</c:v>
                </c:pt>
                <c:pt idx="3604">
                  <c:v>52.22</c:v>
                </c:pt>
                <c:pt idx="3605">
                  <c:v>52.19</c:v>
                </c:pt>
                <c:pt idx="3606">
                  <c:v>52.37</c:v>
                </c:pt>
                <c:pt idx="3607">
                  <c:v>52.86</c:v>
                </c:pt>
                <c:pt idx="3608">
                  <c:v>53.335000000000001</c:v>
                </c:pt>
                <c:pt idx="3609">
                  <c:v>52.42</c:v>
                </c:pt>
                <c:pt idx="3610">
                  <c:v>52.835000000000001</c:v>
                </c:pt>
                <c:pt idx="3611">
                  <c:v>52.174999999999997</c:v>
                </c:pt>
                <c:pt idx="3612">
                  <c:v>52.48</c:v>
                </c:pt>
                <c:pt idx="3613">
                  <c:v>53.104999999999997</c:v>
                </c:pt>
                <c:pt idx="3614">
                  <c:v>52.92</c:v>
                </c:pt>
                <c:pt idx="3615">
                  <c:v>52.56</c:v>
                </c:pt>
                <c:pt idx="3616">
                  <c:v>52.5</c:v>
                </c:pt>
                <c:pt idx="3617">
                  <c:v>53.064999999999998</c:v>
                </c:pt>
                <c:pt idx="3618">
                  <c:v>53.104999999999997</c:v>
                </c:pt>
                <c:pt idx="3619">
                  <c:v>53.685000000000002</c:v>
                </c:pt>
                <c:pt idx="3620">
                  <c:v>53.1</c:v>
                </c:pt>
                <c:pt idx="3621">
                  <c:v>53.594999999999999</c:v>
                </c:pt>
                <c:pt idx="3622">
                  <c:v>53.375</c:v>
                </c:pt>
                <c:pt idx="3623">
                  <c:v>52.854999999999997</c:v>
                </c:pt>
                <c:pt idx="3624">
                  <c:v>52.945</c:v>
                </c:pt>
                <c:pt idx="3625">
                  <c:v>52.66</c:v>
                </c:pt>
                <c:pt idx="3626">
                  <c:v>51.384999999999998</c:v>
                </c:pt>
                <c:pt idx="3627">
                  <c:v>51.725000000000001</c:v>
                </c:pt>
                <c:pt idx="3628">
                  <c:v>52.545000000000002</c:v>
                </c:pt>
                <c:pt idx="3629">
                  <c:v>52.284999999999997</c:v>
                </c:pt>
                <c:pt idx="3630">
                  <c:v>52.28</c:v>
                </c:pt>
                <c:pt idx="3631">
                  <c:v>52.62</c:v>
                </c:pt>
                <c:pt idx="3632">
                  <c:v>51.9</c:v>
                </c:pt>
                <c:pt idx="3633">
                  <c:v>52.255000000000003</c:v>
                </c:pt>
                <c:pt idx="3634">
                  <c:v>52.975000000000001</c:v>
                </c:pt>
                <c:pt idx="3635">
                  <c:v>53.225000000000001</c:v>
                </c:pt>
                <c:pt idx="3636">
                  <c:v>53.244999999999997</c:v>
                </c:pt>
                <c:pt idx="3637">
                  <c:v>53.2</c:v>
                </c:pt>
                <c:pt idx="3638">
                  <c:v>53.77</c:v>
                </c:pt>
                <c:pt idx="3639">
                  <c:v>53.29</c:v>
                </c:pt>
                <c:pt idx="3640">
                  <c:v>54</c:v>
                </c:pt>
                <c:pt idx="3641">
                  <c:v>53.42</c:v>
                </c:pt>
                <c:pt idx="3642">
                  <c:v>53.21</c:v>
                </c:pt>
                <c:pt idx="3643">
                  <c:v>52.69</c:v>
                </c:pt>
                <c:pt idx="3644">
                  <c:v>52.23</c:v>
                </c:pt>
                <c:pt idx="3645">
                  <c:v>51.085000000000001</c:v>
                </c:pt>
                <c:pt idx="3646">
                  <c:v>54.954999999999998</c:v>
                </c:pt>
                <c:pt idx="3647">
                  <c:v>55.854999999999997</c:v>
                </c:pt>
                <c:pt idx="3648">
                  <c:v>55.92</c:v>
                </c:pt>
                <c:pt idx="3649">
                  <c:v>56.045000000000002</c:v>
                </c:pt>
                <c:pt idx="3650">
                  <c:v>56.134999999999998</c:v>
                </c:pt>
                <c:pt idx="3651">
                  <c:v>56.25</c:v>
                </c:pt>
                <c:pt idx="3652">
                  <c:v>56.655000000000001</c:v>
                </c:pt>
                <c:pt idx="3653">
                  <c:v>56.26</c:v>
                </c:pt>
                <c:pt idx="3654">
                  <c:v>56.37</c:v>
                </c:pt>
                <c:pt idx="3655">
                  <c:v>57.344999999999999</c:v>
                </c:pt>
                <c:pt idx="3656">
                  <c:v>57.04</c:v>
                </c:pt>
                <c:pt idx="3657">
                  <c:v>57.29</c:v>
                </c:pt>
                <c:pt idx="3658">
                  <c:v>58</c:v>
                </c:pt>
                <c:pt idx="3659">
                  <c:v>58.475000000000001</c:v>
                </c:pt>
                <c:pt idx="3660">
                  <c:v>58.61</c:v>
                </c:pt>
                <c:pt idx="3661">
                  <c:v>58.81</c:v>
                </c:pt>
                <c:pt idx="3662">
                  <c:v>58.954999999999998</c:v>
                </c:pt>
                <c:pt idx="3663">
                  <c:v>58.125</c:v>
                </c:pt>
                <c:pt idx="3664">
                  <c:v>55.965000000000003</c:v>
                </c:pt>
                <c:pt idx="3665">
                  <c:v>52.95</c:v>
                </c:pt>
                <c:pt idx="3666">
                  <c:v>53.02</c:v>
                </c:pt>
                <c:pt idx="3667">
                  <c:v>54.56</c:v>
                </c:pt>
                <c:pt idx="3668">
                  <c:v>55.994999999999997</c:v>
                </c:pt>
                <c:pt idx="3669">
                  <c:v>56.234999999999999</c:v>
                </c:pt>
                <c:pt idx="3670">
                  <c:v>55.695</c:v>
                </c:pt>
                <c:pt idx="3671">
                  <c:v>54.18</c:v>
                </c:pt>
                <c:pt idx="3672">
                  <c:v>55.24</c:v>
                </c:pt>
                <c:pt idx="3673">
                  <c:v>55.5</c:v>
                </c:pt>
                <c:pt idx="3674">
                  <c:v>55.145000000000003</c:v>
                </c:pt>
                <c:pt idx="3675">
                  <c:v>56.715000000000003</c:v>
                </c:pt>
                <c:pt idx="3676">
                  <c:v>56.07</c:v>
                </c:pt>
                <c:pt idx="3677">
                  <c:v>56.465000000000003</c:v>
                </c:pt>
                <c:pt idx="3678">
                  <c:v>57.04</c:v>
                </c:pt>
                <c:pt idx="3679">
                  <c:v>56.3</c:v>
                </c:pt>
                <c:pt idx="3680">
                  <c:v>57.21</c:v>
                </c:pt>
                <c:pt idx="3681">
                  <c:v>57.255000000000003</c:v>
                </c:pt>
                <c:pt idx="3682">
                  <c:v>57.314999999999998</c:v>
                </c:pt>
                <c:pt idx="3683">
                  <c:v>56.87</c:v>
                </c:pt>
                <c:pt idx="3684">
                  <c:v>58.12</c:v>
                </c:pt>
                <c:pt idx="3685">
                  <c:v>58.03</c:v>
                </c:pt>
                <c:pt idx="3686">
                  <c:v>58.64</c:v>
                </c:pt>
                <c:pt idx="3687">
                  <c:v>57.755000000000003</c:v>
                </c:pt>
                <c:pt idx="3688">
                  <c:v>57.87</c:v>
                </c:pt>
                <c:pt idx="3689">
                  <c:v>56</c:v>
                </c:pt>
                <c:pt idx="3690">
                  <c:v>56.975000000000001</c:v>
                </c:pt>
                <c:pt idx="3691">
                  <c:v>57.365000000000002</c:v>
                </c:pt>
                <c:pt idx="3692">
                  <c:v>58.27</c:v>
                </c:pt>
                <c:pt idx="3693">
                  <c:v>59.225000000000001</c:v>
                </c:pt>
                <c:pt idx="3694">
                  <c:v>58.45</c:v>
                </c:pt>
                <c:pt idx="3695">
                  <c:v>57.685000000000002</c:v>
                </c:pt>
                <c:pt idx="3696">
                  <c:v>64.099999999999994</c:v>
                </c:pt>
                <c:pt idx="3697">
                  <c:v>66.224999999999994</c:v>
                </c:pt>
                <c:pt idx="3698">
                  <c:v>66.510000000000005</c:v>
                </c:pt>
                <c:pt idx="3699">
                  <c:v>66.87</c:v>
                </c:pt>
                <c:pt idx="3700">
                  <c:v>64.834999999999994</c:v>
                </c:pt>
                <c:pt idx="3701">
                  <c:v>63.46</c:v>
                </c:pt>
                <c:pt idx="3702">
                  <c:v>64.875</c:v>
                </c:pt>
                <c:pt idx="3703">
                  <c:v>65.430000000000007</c:v>
                </c:pt>
                <c:pt idx="3704">
                  <c:v>66.635000000000005</c:v>
                </c:pt>
                <c:pt idx="3705">
                  <c:v>65.42</c:v>
                </c:pt>
                <c:pt idx="3706">
                  <c:v>65.614999999999995</c:v>
                </c:pt>
                <c:pt idx="3707">
                  <c:v>66.81</c:v>
                </c:pt>
                <c:pt idx="3708">
                  <c:v>66.97</c:v>
                </c:pt>
                <c:pt idx="3709">
                  <c:v>66.444999999999993</c:v>
                </c:pt>
                <c:pt idx="3710">
                  <c:v>65.489999999999995</c:v>
                </c:pt>
                <c:pt idx="3711">
                  <c:v>68.72</c:v>
                </c:pt>
                <c:pt idx="3712">
                  <c:v>68.215000000000003</c:v>
                </c:pt>
                <c:pt idx="3713">
                  <c:v>68.204999999999998</c:v>
                </c:pt>
                <c:pt idx="3714">
                  <c:v>68.114999999999995</c:v>
                </c:pt>
                <c:pt idx="3715">
                  <c:v>67.56</c:v>
                </c:pt>
                <c:pt idx="3716">
                  <c:v>68.069999999999993</c:v>
                </c:pt>
                <c:pt idx="3717">
                  <c:v>68.599999999999994</c:v>
                </c:pt>
                <c:pt idx="3718">
                  <c:v>69.94</c:v>
                </c:pt>
                <c:pt idx="3719">
                  <c:v>69.25</c:v>
                </c:pt>
                <c:pt idx="3720">
                  <c:v>69</c:v>
                </c:pt>
                <c:pt idx="3721">
                  <c:v>69.7</c:v>
                </c:pt>
                <c:pt idx="3722">
                  <c:v>68.89</c:v>
                </c:pt>
                <c:pt idx="3723">
                  <c:v>69.03</c:v>
                </c:pt>
                <c:pt idx="3724">
                  <c:v>69.150000000000006</c:v>
                </c:pt>
                <c:pt idx="3725">
                  <c:v>70.08</c:v>
                </c:pt>
                <c:pt idx="3726">
                  <c:v>70.900000000000006</c:v>
                </c:pt>
                <c:pt idx="3727">
                  <c:v>71.27</c:v>
                </c:pt>
                <c:pt idx="3728">
                  <c:v>71.260000000000005</c:v>
                </c:pt>
                <c:pt idx="3729">
                  <c:v>72.66</c:v>
                </c:pt>
                <c:pt idx="3730">
                  <c:v>72.25</c:v>
                </c:pt>
                <c:pt idx="3731">
                  <c:v>72.44</c:v>
                </c:pt>
                <c:pt idx="3732">
                  <c:v>72.290000000000006</c:v>
                </c:pt>
                <c:pt idx="3733">
                  <c:v>70.849999999999994</c:v>
                </c:pt>
                <c:pt idx="3734">
                  <c:v>71.09</c:v>
                </c:pt>
                <c:pt idx="3735">
                  <c:v>71.67</c:v>
                </c:pt>
                <c:pt idx="3736">
                  <c:v>69.34</c:v>
                </c:pt>
                <c:pt idx="3737">
                  <c:v>70.39</c:v>
                </c:pt>
                <c:pt idx="3738">
                  <c:v>69.760000000000005</c:v>
                </c:pt>
                <c:pt idx="3739">
                  <c:v>70.319999999999993</c:v>
                </c:pt>
                <c:pt idx="3740">
                  <c:v>69.63</c:v>
                </c:pt>
                <c:pt idx="3741">
                  <c:v>71.45</c:v>
                </c:pt>
                <c:pt idx="3742">
                  <c:v>69.69</c:v>
                </c:pt>
                <c:pt idx="3743">
                  <c:v>70.33</c:v>
                </c:pt>
                <c:pt idx="3744">
                  <c:v>71.42</c:v>
                </c:pt>
                <c:pt idx="3745">
                  <c:v>65.69</c:v>
                </c:pt>
                <c:pt idx="3746">
                  <c:v>64.180000000000007</c:v>
                </c:pt>
                <c:pt idx="3747">
                  <c:v>63.8</c:v>
                </c:pt>
                <c:pt idx="3748">
                  <c:v>63.88</c:v>
                </c:pt>
                <c:pt idx="3749">
                  <c:v>64.36</c:v>
                </c:pt>
                <c:pt idx="3750">
                  <c:v>65.62</c:v>
                </c:pt>
                <c:pt idx="3751">
                  <c:v>65.5</c:v>
                </c:pt>
                <c:pt idx="3752">
                  <c:v>65.59</c:v>
                </c:pt>
                <c:pt idx="3753">
                  <c:v>66.52</c:v>
                </c:pt>
                <c:pt idx="3754">
                  <c:v>65.260000000000005</c:v>
                </c:pt>
                <c:pt idx="3755">
                  <c:v>64.510000000000005</c:v>
                </c:pt>
                <c:pt idx="3756">
                  <c:v>62.58</c:v>
                </c:pt>
                <c:pt idx="3757">
                  <c:v>63.55</c:v>
                </c:pt>
                <c:pt idx="3758">
                  <c:v>63.75</c:v>
                </c:pt>
                <c:pt idx="3759">
                  <c:v>61.36</c:v>
                </c:pt>
                <c:pt idx="3760">
                  <c:v>60.18</c:v>
                </c:pt>
                <c:pt idx="3761">
                  <c:v>58.52</c:v>
                </c:pt>
                <c:pt idx="3762">
                  <c:v>58.52</c:v>
                </c:pt>
                <c:pt idx="3763">
                  <c:v>56.4</c:v>
                </c:pt>
                <c:pt idx="3764">
                  <c:v>57.36</c:v>
                </c:pt>
                <c:pt idx="3765">
                  <c:v>57.1</c:v>
                </c:pt>
                <c:pt idx="3766">
                  <c:v>57.32</c:v>
                </c:pt>
                <c:pt idx="3767">
                  <c:v>58.03</c:v>
                </c:pt>
                <c:pt idx="3768">
                  <c:v>57.29</c:v>
                </c:pt>
                <c:pt idx="3769">
                  <c:v>58.86</c:v>
                </c:pt>
                <c:pt idx="3770">
                  <c:v>57.66</c:v>
                </c:pt>
                <c:pt idx="3771">
                  <c:v>58.66</c:v>
                </c:pt>
                <c:pt idx="3772">
                  <c:v>56.55</c:v>
                </c:pt>
                <c:pt idx="3773">
                  <c:v>55.85</c:v>
                </c:pt>
                <c:pt idx="3774">
                  <c:v>58.95</c:v>
                </c:pt>
                <c:pt idx="3775">
                  <c:v>59.62</c:v>
                </c:pt>
                <c:pt idx="3776">
                  <c:v>56.55</c:v>
                </c:pt>
                <c:pt idx="3777">
                  <c:v>57.33</c:v>
                </c:pt>
                <c:pt idx="3778">
                  <c:v>57.69</c:v>
                </c:pt>
                <c:pt idx="3779">
                  <c:v>55.76</c:v>
                </c:pt>
                <c:pt idx="3780">
                  <c:v>52.54</c:v>
                </c:pt>
                <c:pt idx="3781">
                  <c:v>52.47</c:v>
                </c:pt>
                <c:pt idx="3782">
                  <c:v>54.48</c:v>
                </c:pt>
                <c:pt idx="3783">
                  <c:v>54.9</c:v>
                </c:pt>
                <c:pt idx="3784">
                  <c:v>56.8</c:v>
                </c:pt>
                <c:pt idx="3785">
                  <c:v>58.1</c:v>
                </c:pt>
                <c:pt idx="3786">
                  <c:v>59.19</c:v>
                </c:pt>
                <c:pt idx="3787">
                  <c:v>58.01</c:v>
                </c:pt>
                <c:pt idx="3788">
                  <c:v>59.16</c:v>
                </c:pt>
                <c:pt idx="3789">
                  <c:v>61.46</c:v>
                </c:pt>
                <c:pt idx="3790">
                  <c:v>60.58</c:v>
                </c:pt>
                <c:pt idx="3791">
                  <c:v>61.89</c:v>
                </c:pt>
                <c:pt idx="3792">
                  <c:v>62.38</c:v>
                </c:pt>
                <c:pt idx="3793">
                  <c:v>61.6</c:v>
                </c:pt>
                <c:pt idx="3794">
                  <c:v>60.95</c:v>
                </c:pt>
                <c:pt idx="3795">
                  <c:v>62.71</c:v>
                </c:pt>
                <c:pt idx="3796">
                  <c:v>62.22</c:v>
                </c:pt>
                <c:pt idx="3797">
                  <c:v>62.96</c:v>
                </c:pt>
                <c:pt idx="3798">
                  <c:v>63.26</c:v>
                </c:pt>
                <c:pt idx="3799">
                  <c:v>60.53</c:v>
                </c:pt>
                <c:pt idx="3800">
                  <c:v>58.93</c:v>
                </c:pt>
                <c:pt idx="3801">
                  <c:v>59.27</c:v>
                </c:pt>
                <c:pt idx="3802">
                  <c:v>59.83</c:v>
                </c:pt>
                <c:pt idx="3803">
                  <c:v>60.16</c:v>
                </c:pt>
                <c:pt idx="3804">
                  <c:v>58.93</c:v>
                </c:pt>
                <c:pt idx="3805">
                  <c:v>58.47</c:v>
                </c:pt>
                <c:pt idx="3806">
                  <c:v>59.08</c:v>
                </c:pt>
                <c:pt idx="3807">
                  <c:v>59.9</c:v>
                </c:pt>
                <c:pt idx="3808">
                  <c:v>59.35</c:v>
                </c:pt>
                <c:pt idx="3809">
                  <c:v>59.48</c:v>
                </c:pt>
                <c:pt idx="3810">
                  <c:v>59.62</c:v>
                </c:pt>
                <c:pt idx="3811">
                  <c:v>59.67</c:v>
                </c:pt>
                <c:pt idx="3812">
                  <c:v>60.17</c:v>
                </c:pt>
                <c:pt idx="3813">
                  <c:v>60.09</c:v>
                </c:pt>
                <c:pt idx="3814">
                  <c:v>62.96</c:v>
                </c:pt>
                <c:pt idx="3815">
                  <c:v>62.78</c:v>
                </c:pt>
                <c:pt idx="3816">
                  <c:v>65.3</c:v>
                </c:pt>
                <c:pt idx="3817">
                  <c:v>65.150000000000006</c:v>
                </c:pt>
                <c:pt idx="3818">
                  <c:v>64.77</c:v>
                </c:pt>
                <c:pt idx="3819">
                  <c:v>65.150000000000006</c:v>
                </c:pt>
                <c:pt idx="3820">
                  <c:v>70.86</c:v>
                </c:pt>
                <c:pt idx="3821">
                  <c:v>71.739999999999995</c:v>
                </c:pt>
                <c:pt idx="3822">
                  <c:v>72.2</c:v>
                </c:pt>
                <c:pt idx="3823">
                  <c:v>72.290000000000006</c:v>
                </c:pt>
                <c:pt idx="3824">
                  <c:v>71.81</c:v>
                </c:pt>
                <c:pt idx="3825">
                  <c:v>75.680000000000007</c:v>
                </c:pt>
                <c:pt idx="3826">
                  <c:v>75.3</c:v>
                </c:pt>
                <c:pt idx="3827">
                  <c:v>75.69</c:v>
                </c:pt>
                <c:pt idx="3828">
                  <c:v>76.92</c:v>
                </c:pt>
                <c:pt idx="3829">
                  <c:v>76.599999999999994</c:v>
                </c:pt>
                <c:pt idx="3830">
                  <c:v>76</c:v>
                </c:pt>
                <c:pt idx="3831">
                  <c:v>74.27</c:v>
                </c:pt>
                <c:pt idx="3832">
                  <c:v>73.290000000000006</c:v>
                </c:pt>
                <c:pt idx="3833">
                  <c:v>73.290000000000006</c:v>
                </c:pt>
                <c:pt idx="3834">
                  <c:v>73.19</c:v>
                </c:pt>
                <c:pt idx="3835">
                  <c:v>74.75</c:v>
                </c:pt>
                <c:pt idx="3836">
                  <c:v>72.81</c:v>
                </c:pt>
                <c:pt idx="3837">
                  <c:v>72.180000000000007</c:v>
                </c:pt>
                <c:pt idx="3838">
                  <c:v>73.260000000000005</c:v>
                </c:pt>
                <c:pt idx="3839">
                  <c:v>73.06</c:v>
                </c:pt>
                <c:pt idx="3840">
                  <c:v>72.63</c:v>
                </c:pt>
                <c:pt idx="3841">
                  <c:v>72.31</c:v>
                </c:pt>
                <c:pt idx="3842">
                  <c:v>72.86</c:v>
                </c:pt>
                <c:pt idx="3843">
                  <c:v>73.040000000000006</c:v>
                </c:pt>
                <c:pt idx="3844">
                  <c:v>74.3</c:v>
                </c:pt>
                <c:pt idx="3845">
                  <c:v>74.069999999999993</c:v>
                </c:pt>
                <c:pt idx="3846">
                  <c:v>74.37</c:v>
                </c:pt>
                <c:pt idx="3847">
                  <c:v>74.239999999999995</c:v>
                </c:pt>
                <c:pt idx="3848">
                  <c:v>74.349999999999994</c:v>
                </c:pt>
                <c:pt idx="3849">
                  <c:v>74.150000000000006</c:v>
                </c:pt>
                <c:pt idx="3850">
                  <c:v>74.28</c:v>
                </c:pt>
                <c:pt idx="3851">
                  <c:v>74.2</c:v>
                </c:pt>
                <c:pt idx="3852">
                  <c:v>74.95</c:v>
                </c:pt>
                <c:pt idx="3853">
                  <c:v>74.900000000000006</c:v>
                </c:pt>
                <c:pt idx="3854">
                  <c:v>77.22</c:v>
                </c:pt>
                <c:pt idx="3855">
                  <c:v>76.260000000000005</c:v>
                </c:pt>
                <c:pt idx="3856">
                  <c:v>76.37</c:v>
                </c:pt>
                <c:pt idx="3857">
                  <c:v>77.11</c:v>
                </c:pt>
                <c:pt idx="3858">
                  <c:v>77.69</c:v>
                </c:pt>
                <c:pt idx="3859">
                  <c:v>77.709999999999994</c:v>
                </c:pt>
                <c:pt idx="3860">
                  <c:v>78.92</c:v>
                </c:pt>
                <c:pt idx="3861">
                  <c:v>76.06</c:v>
                </c:pt>
                <c:pt idx="3862">
                  <c:v>77.150000000000006</c:v>
                </c:pt>
                <c:pt idx="3863">
                  <c:v>76.94</c:v>
                </c:pt>
                <c:pt idx="3864">
                  <c:v>76.319999999999993</c:v>
                </c:pt>
                <c:pt idx="3865">
                  <c:v>76.599999999999994</c:v>
                </c:pt>
                <c:pt idx="3866">
                  <c:v>74.739999999999995</c:v>
                </c:pt>
                <c:pt idx="3867">
                  <c:v>73.78</c:v>
                </c:pt>
                <c:pt idx="3868">
                  <c:v>73.739999999999995</c:v>
                </c:pt>
                <c:pt idx="3869">
                  <c:v>74.06</c:v>
                </c:pt>
                <c:pt idx="3870">
                  <c:v>74.540000000000006</c:v>
                </c:pt>
                <c:pt idx="3871">
                  <c:v>73.989999999999995</c:v>
                </c:pt>
                <c:pt idx="3872">
                  <c:v>75.099999999999994</c:v>
                </c:pt>
                <c:pt idx="3873">
                  <c:v>74.88</c:v>
                </c:pt>
                <c:pt idx="3874">
                  <c:v>74.260000000000005</c:v>
                </c:pt>
                <c:pt idx="3875">
                  <c:v>75.89</c:v>
                </c:pt>
                <c:pt idx="3876">
                  <c:v>70.27</c:v>
                </c:pt>
                <c:pt idx="3877">
                  <c:v>67.48</c:v>
                </c:pt>
                <c:pt idx="3878">
                  <c:v>69.760000000000005</c:v>
                </c:pt>
                <c:pt idx="3879">
                  <c:v>70.84</c:v>
                </c:pt>
                <c:pt idx="3880">
                  <c:v>71.38</c:v>
                </c:pt>
                <c:pt idx="3881">
                  <c:v>71.739999999999995</c:v>
                </c:pt>
                <c:pt idx="3882">
                  <c:v>71.86</c:v>
                </c:pt>
                <c:pt idx="3883">
                  <c:v>72.06</c:v>
                </c:pt>
                <c:pt idx="3884">
                  <c:v>71.8</c:v>
                </c:pt>
                <c:pt idx="3885">
                  <c:v>73.540000000000006</c:v>
                </c:pt>
                <c:pt idx="3886">
                  <c:v>74.8</c:v>
                </c:pt>
                <c:pt idx="3887">
                  <c:v>75.44</c:v>
                </c:pt>
                <c:pt idx="3888">
                  <c:v>75.680000000000007</c:v>
                </c:pt>
                <c:pt idx="3889">
                  <c:v>76.48</c:v>
                </c:pt>
                <c:pt idx="3890">
                  <c:v>76.72</c:v>
                </c:pt>
                <c:pt idx="3891">
                  <c:v>76.760000000000005</c:v>
                </c:pt>
                <c:pt idx="3892">
                  <c:v>76.77</c:v>
                </c:pt>
                <c:pt idx="3893">
                  <c:v>77.92</c:v>
                </c:pt>
                <c:pt idx="3894">
                  <c:v>77.209999999999994</c:v>
                </c:pt>
                <c:pt idx="3895">
                  <c:v>77.81</c:v>
                </c:pt>
                <c:pt idx="3896">
                  <c:v>78.319999999999993</c:v>
                </c:pt>
                <c:pt idx="3897">
                  <c:v>79.23</c:v>
                </c:pt>
                <c:pt idx="3898">
                  <c:v>78.430000000000007</c:v>
                </c:pt>
                <c:pt idx="3899">
                  <c:v>78.19</c:v>
                </c:pt>
                <c:pt idx="3900">
                  <c:v>74.66</c:v>
                </c:pt>
                <c:pt idx="3901">
                  <c:v>73.709999999999994</c:v>
                </c:pt>
                <c:pt idx="3902">
                  <c:v>71.5</c:v>
                </c:pt>
                <c:pt idx="3903">
                  <c:v>73.16</c:v>
                </c:pt>
                <c:pt idx="3904">
                  <c:v>73.56</c:v>
                </c:pt>
                <c:pt idx="3905">
                  <c:v>74.540000000000006</c:v>
                </c:pt>
                <c:pt idx="3906">
                  <c:v>73.94</c:v>
                </c:pt>
                <c:pt idx="3907">
                  <c:v>74.89</c:v>
                </c:pt>
                <c:pt idx="3908">
                  <c:v>74.709999999999994</c:v>
                </c:pt>
                <c:pt idx="3909">
                  <c:v>74.849999999999994</c:v>
                </c:pt>
                <c:pt idx="3910">
                  <c:v>74.69</c:v>
                </c:pt>
                <c:pt idx="3911">
                  <c:v>74.94</c:v>
                </c:pt>
                <c:pt idx="3912">
                  <c:v>73.53</c:v>
                </c:pt>
                <c:pt idx="3913">
                  <c:v>74.22</c:v>
                </c:pt>
                <c:pt idx="3914">
                  <c:v>74.16</c:v>
                </c:pt>
                <c:pt idx="3915">
                  <c:v>74.75</c:v>
                </c:pt>
                <c:pt idx="3916">
                  <c:v>75.42</c:v>
                </c:pt>
                <c:pt idx="3917">
                  <c:v>76.25</c:v>
                </c:pt>
                <c:pt idx="3918">
                  <c:v>75.5</c:v>
                </c:pt>
                <c:pt idx="3919">
                  <c:v>76.61</c:v>
                </c:pt>
                <c:pt idx="3920">
                  <c:v>76.14</c:v>
                </c:pt>
                <c:pt idx="3921">
                  <c:v>75.92</c:v>
                </c:pt>
                <c:pt idx="3922">
                  <c:v>76.45</c:v>
                </c:pt>
                <c:pt idx="3923">
                  <c:v>75.95</c:v>
                </c:pt>
                <c:pt idx="3924">
                  <c:v>76.819999999999993</c:v>
                </c:pt>
                <c:pt idx="3925">
                  <c:v>76.319999999999993</c:v>
                </c:pt>
                <c:pt idx="3926">
                  <c:v>76.709999999999994</c:v>
                </c:pt>
                <c:pt idx="3927">
                  <c:v>76.430000000000007</c:v>
                </c:pt>
                <c:pt idx="3928">
                  <c:v>76.27</c:v>
                </c:pt>
                <c:pt idx="3929">
                  <c:v>73.62</c:v>
                </c:pt>
                <c:pt idx="3930">
                  <c:v>74.59</c:v>
                </c:pt>
                <c:pt idx="3931">
                  <c:v>73.180000000000007</c:v>
                </c:pt>
                <c:pt idx="3932">
                  <c:v>73.52</c:v>
                </c:pt>
                <c:pt idx="3933">
                  <c:v>76.05</c:v>
                </c:pt>
                <c:pt idx="3934">
                  <c:v>74.3</c:v>
                </c:pt>
                <c:pt idx="3935">
                  <c:v>74.44</c:v>
                </c:pt>
                <c:pt idx="3936">
                  <c:v>74.430000000000007</c:v>
                </c:pt>
                <c:pt idx="3937">
                  <c:v>76.33</c:v>
                </c:pt>
                <c:pt idx="3938">
                  <c:v>76.05</c:v>
                </c:pt>
                <c:pt idx="3939">
                  <c:v>75.42</c:v>
                </c:pt>
                <c:pt idx="3940">
                  <c:v>75.62</c:v>
                </c:pt>
                <c:pt idx="3941">
                  <c:v>76.08</c:v>
                </c:pt>
                <c:pt idx="3942">
                  <c:v>76.78</c:v>
                </c:pt>
                <c:pt idx="3943">
                  <c:v>76.09</c:v>
                </c:pt>
                <c:pt idx="3944">
                  <c:v>76.760000000000005</c:v>
                </c:pt>
                <c:pt idx="3945">
                  <c:v>77.12</c:v>
                </c:pt>
                <c:pt idx="3946">
                  <c:v>76.44</c:v>
                </c:pt>
                <c:pt idx="3947">
                  <c:v>79.040000000000006</c:v>
                </c:pt>
                <c:pt idx="3948">
                  <c:v>78.98</c:v>
                </c:pt>
                <c:pt idx="3949">
                  <c:v>76.010000000000005</c:v>
                </c:pt>
                <c:pt idx="3950">
                  <c:v>75.599999999999994</c:v>
                </c:pt>
                <c:pt idx="3951">
                  <c:v>73.7</c:v>
                </c:pt>
                <c:pt idx="3952">
                  <c:v>73.81</c:v>
                </c:pt>
                <c:pt idx="3953">
                  <c:v>73.349999999999994</c:v>
                </c:pt>
                <c:pt idx="3954">
                  <c:v>73.040000000000006</c:v>
                </c:pt>
                <c:pt idx="3955">
                  <c:v>73.010000000000005</c:v>
                </c:pt>
                <c:pt idx="3956">
                  <c:v>74.209999999999994</c:v>
                </c:pt>
                <c:pt idx="3957">
                  <c:v>74.37</c:v>
                </c:pt>
                <c:pt idx="3958">
                  <c:v>73.59</c:v>
                </c:pt>
                <c:pt idx="3959">
                  <c:v>72.88</c:v>
                </c:pt>
                <c:pt idx="3960">
                  <c:v>74.06</c:v>
                </c:pt>
                <c:pt idx="3961">
                  <c:v>73.27</c:v>
                </c:pt>
                <c:pt idx="3962">
                  <c:v>73.66</c:v>
                </c:pt>
                <c:pt idx="3963">
                  <c:v>72.47</c:v>
                </c:pt>
                <c:pt idx="3964">
                  <c:v>72.59</c:v>
                </c:pt>
                <c:pt idx="3965">
                  <c:v>72.52</c:v>
                </c:pt>
                <c:pt idx="3966">
                  <c:v>71.75</c:v>
                </c:pt>
                <c:pt idx="3967">
                  <c:v>70.63</c:v>
                </c:pt>
                <c:pt idx="3968">
                  <c:v>70.48</c:v>
                </c:pt>
                <c:pt idx="3969">
                  <c:v>70.81</c:v>
                </c:pt>
                <c:pt idx="3970">
                  <c:v>71.819999999999993</c:v>
                </c:pt>
                <c:pt idx="3971">
                  <c:v>72.63</c:v>
                </c:pt>
                <c:pt idx="3972">
                  <c:v>72.81</c:v>
                </c:pt>
                <c:pt idx="3973">
                  <c:v>70.930000000000007</c:v>
                </c:pt>
                <c:pt idx="3974">
                  <c:v>69.489999999999995</c:v>
                </c:pt>
                <c:pt idx="3975">
                  <c:v>66.569999999999993</c:v>
                </c:pt>
                <c:pt idx="3976">
                  <c:v>68.05</c:v>
                </c:pt>
                <c:pt idx="3977">
                  <c:v>69.94</c:v>
                </c:pt>
                <c:pt idx="3978">
                  <c:v>69.760000000000005</c:v>
                </c:pt>
                <c:pt idx="3979">
                  <c:v>70.709999999999994</c:v>
                </c:pt>
                <c:pt idx="3980">
                  <c:v>71.989999999999995</c:v>
                </c:pt>
                <c:pt idx="3981">
                  <c:v>71.72</c:v>
                </c:pt>
                <c:pt idx="3982">
                  <c:v>72.09</c:v>
                </c:pt>
                <c:pt idx="3983">
                  <c:v>72.09</c:v>
                </c:pt>
                <c:pt idx="3984">
                  <c:v>71.540000000000006</c:v>
                </c:pt>
                <c:pt idx="3985">
                  <c:v>70.59</c:v>
                </c:pt>
                <c:pt idx="3986">
                  <c:v>68.55</c:v>
                </c:pt>
                <c:pt idx="3987">
                  <c:v>66.42</c:v>
                </c:pt>
                <c:pt idx="3988">
                  <c:v>68.13</c:v>
                </c:pt>
                <c:pt idx="3989">
                  <c:v>69.73</c:v>
                </c:pt>
                <c:pt idx="3990">
                  <c:v>69.900000000000006</c:v>
                </c:pt>
                <c:pt idx="3991">
                  <c:v>70.87</c:v>
                </c:pt>
                <c:pt idx="3992">
                  <c:v>71.78</c:v>
                </c:pt>
                <c:pt idx="3993">
                  <c:v>72.19</c:v>
                </c:pt>
                <c:pt idx="3994">
                  <c:v>71.239999999999995</c:v>
                </c:pt>
                <c:pt idx="3995">
                  <c:v>71.849999999999994</c:v>
                </c:pt>
                <c:pt idx="3996">
                  <c:v>71.459999999999994</c:v>
                </c:pt>
                <c:pt idx="3997">
                  <c:v>70.63</c:v>
                </c:pt>
                <c:pt idx="3998">
                  <c:v>70.290000000000006</c:v>
                </c:pt>
                <c:pt idx="3999">
                  <c:v>70.78</c:v>
                </c:pt>
                <c:pt idx="4000">
                  <c:v>71.42</c:v>
                </c:pt>
                <c:pt idx="4001">
                  <c:v>70.87</c:v>
                </c:pt>
                <c:pt idx="4002">
                  <c:v>70.03</c:v>
                </c:pt>
                <c:pt idx="4003">
                  <c:v>70.3</c:v>
                </c:pt>
                <c:pt idx="4004">
                  <c:v>70.73</c:v>
                </c:pt>
                <c:pt idx="4005">
                  <c:v>69.67</c:v>
                </c:pt>
                <c:pt idx="4006">
                  <c:v>69.819999999999993</c:v>
                </c:pt>
                <c:pt idx="4007">
                  <c:v>69.41</c:v>
                </c:pt>
                <c:pt idx="4008">
                  <c:v>70.5</c:v>
                </c:pt>
                <c:pt idx="4009">
                  <c:v>73.13</c:v>
                </c:pt>
                <c:pt idx="4010">
                  <c:v>73.42</c:v>
                </c:pt>
                <c:pt idx="4011">
                  <c:v>74.45</c:v>
                </c:pt>
                <c:pt idx="4012">
                  <c:v>79.790000000000006</c:v>
                </c:pt>
                <c:pt idx="4013">
                  <c:v>77.88</c:v>
                </c:pt>
                <c:pt idx="4014">
                  <c:v>78.23</c:v>
                </c:pt>
                <c:pt idx="4015">
                  <c:v>77.599999999999994</c:v>
                </c:pt>
                <c:pt idx="4016">
                  <c:v>77.739999999999995</c:v>
                </c:pt>
                <c:pt idx="4017">
                  <c:v>78.040000000000006</c:v>
                </c:pt>
                <c:pt idx="4018">
                  <c:v>78.62</c:v>
                </c:pt>
                <c:pt idx="4019">
                  <c:v>79.39</c:v>
                </c:pt>
                <c:pt idx="4020">
                  <c:v>79.08</c:v>
                </c:pt>
                <c:pt idx="4021">
                  <c:v>78.39</c:v>
                </c:pt>
                <c:pt idx="4022">
                  <c:v>79.03</c:v>
                </c:pt>
                <c:pt idx="4023">
                  <c:v>78.28</c:v>
                </c:pt>
                <c:pt idx="4024">
                  <c:v>76.8</c:v>
                </c:pt>
                <c:pt idx="4025">
                  <c:v>77.44</c:v>
                </c:pt>
                <c:pt idx="4026">
                  <c:v>77.81</c:v>
                </c:pt>
                <c:pt idx="4027">
                  <c:v>77.28</c:v>
                </c:pt>
                <c:pt idx="4028">
                  <c:v>77.05</c:v>
                </c:pt>
                <c:pt idx="4029">
                  <c:v>76.72</c:v>
                </c:pt>
                <c:pt idx="4030">
                  <c:v>78.599999999999994</c:v>
                </c:pt>
                <c:pt idx="4031">
                  <c:v>78.180000000000007</c:v>
                </c:pt>
                <c:pt idx="4032">
                  <c:v>78.7</c:v>
                </c:pt>
                <c:pt idx="4033">
                  <c:v>79.069999999999993</c:v>
                </c:pt>
                <c:pt idx="4034">
                  <c:v>78.62</c:v>
                </c:pt>
                <c:pt idx="4035">
                  <c:v>78.47</c:v>
                </c:pt>
                <c:pt idx="4036">
                  <c:v>78.22</c:v>
                </c:pt>
                <c:pt idx="4037">
                  <c:v>79.209999999999994</c:v>
                </c:pt>
                <c:pt idx="4038">
                  <c:v>78.959999999999994</c:v>
                </c:pt>
                <c:pt idx="4039">
                  <c:v>77.67</c:v>
                </c:pt>
                <c:pt idx="4040">
                  <c:v>77.95</c:v>
                </c:pt>
                <c:pt idx="4041">
                  <c:v>78.849999999999994</c:v>
                </c:pt>
                <c:pt idx="4042">
                  <c:v>78.7</c:v>
                </c:pt>
                <c:pt idx="4043">
                  <c:v>78.209999999999994</c:v>
                </c:pt>
                <c:pt idx="4044">
                  <c:v>78.97</c:v>
                </c:pt>
                <c:pt idx="4045">
                  <c:v>79.900000000000006</c:v>
                </c:pt>
                <c:pt idx="4046">
                  <c:v>79.69</c:v>
                </c:pt>
                <c:pt idx="4047">
                  <c:v>79.45</c:v>
                </c:pt>
                <c:pt idx="4048">
                  <c:v>78.27</c:v>
                </c:pt>
                <c:pt idx="4049">
                  <c:v>80.61</c:v>
                </c:pt>
                <c:pt idx="4050">
                  <c:v>80.209999999999994</c:v>
                </c:pt>
                <c:pt idx="4051">
                  <c:v>80.89</c:v>
                </c:pt>
                <c:pt idx="4052">
                  <c:v>80.27</c:v>
                </c:pt>
                <c:pt idx="4053">
                  <c:v>79.67</c:v>
                </c:pt>
                <c:pt idx="4054">
                  <c:v>79.14</c:v>
                </c:pt>
                <c:pt idx="4055">
                  <c:v>79.67</c:v>
                </c:pt>
                <c:pt idx="4056">
                  <c:v>79.069999999999993</c:v>
                </c:pt>
                <c:pt idx="4057">
                  <c:v>78.73</c:v>
                </c:pt>
                <c:pt idx="4058">
                  <c:v>79.7</c:v>
                </c:pt>
                <c:pt idx="4059">
                  <c:v>80.03</c:v>
                </c:pt>
                <c:pt idx="4060">
                  <c:v>79.38</c:v>
                </c:pt>
                <c:pt idx="4061">
                  <c:v>78.25</c:v>
                </c:pt>
                <c:pt idx="4062">
                  <c:v>79.069999999999993</c:v>
                </c:pt>
                <c:pt idx="4063">
                  <c:v>78.94</c:v>
                </c:pt>
                <c:pt idx="4064">
                  <c:v>78.42</c:v>
                </c:pt>
                <c:pt idx="4065">
                  <c:v>78.12</c:v>
                </c:pt>
                <c:pt idx="4066">
                  <c:v>78.75</c:v>
                </c:pt>
                <c:pt idx="4067">
                  <c:v>78.83</c:v>
                </c:pt>
                <c:pt idx="4068">
                  <c:v>80.7</c:v>
                </c:pt>
                <c:pt idx="4069">
                  <c:v>80.680000000000007</c:v>
                </c:pt>
                <c:pt idx="4070">
                  <c:v>79.33</c:v>
                </c:pt>
                <c:pt idx="4071">
                  <c:v>78.349999999999994</c:v>
                </c:pt>
                <c:pt idx="4072">
                  <c:v>77.75</c:v>
                </c:pt>
                <c:pt idx="4073">
                  <c:v>78.09</c:v>
                </c:pt>
                <c:pt idx="4074">
                  <c:v>77.930000000000007</c:v>
                </c:pt>
                <c:pt idx="4075">
                  <c:v>77.5</c:v>
                </c:pt>
                <c:pt idx="4076">
                  <c:v>77.69</c:v>
                </c:pt>
                <c:pt idx="4077">
                  <c:v>77.510000000000005</c:v>
                </c:pt>
                <c:pt idx="4078">
                  <c:v>77.540000000000006</c:v>
                </c:pt>
                <c:pt idx="4079">
                  <c:v>78.58</c:v>
                </c:pt>
                <c:pt idx="4080">
                  <c:v>79</c:v>
                </c:pt>
                <c:pt idx="4081">
                  <c:v>78.95</c:v>
                </c:pt>
                <c:pt idx="4082">
                  <c:v>80.989999999999995</c:v>
                </c:pt>
                <c:pt idx="4083">
                  <c:v>80.86</c:v>
                </c:pt>
                <c:pt idx="4084">
                  <c:v>81.39</c:v>
                </c:pt>
                <c:pt idx="4085">
                  <c:v>81.98</c:v>
                </c:pt>
                <c:pt idx="4086">
                  <c:v>81.42</c:v>
                </c:pt>
                <c:pt idx="4087">
                  <c:v>81.97</c:v>
                </c:pt>
                <c:pt idx="4088">
                  <c:v>81.760000000000005</c:v>
                </c:pt>
                <c:pt idx="4089">
                  <c:v>81.5</c:v>
                </c:pt>
                <c:pt idx="4090">
                  <c:v>81.72</c:v>
                </c:pt>
                <c:pt idx="4091">
                  <c:v>81.099999999999994</c:v>
                </c:pt>
                <c:pt idx="4092">
                  <c:v>86.14</c:v>
                </c:pt>
                <c:pt idx="4093">
                  <c:v>86.07</c:v>
                </c:pt>
                <c:pt idx="4094">
                  <c:v>86.54</c:v>
                </c:pt>
                <c:pt idx="4095">
                  <c:v>87.27</c:v>
                </c:pt>
                <c:pt idx="4096">
                  <c:v>87.79</c:v>
                </c:pt>
                <c:pt idx="4097">
                  <c:v>88.25</c:v>
                </c:pt>
                <c:pt idx="4098">
                  <c:v>87.74</c:v>
                </c:pt>
                <c:pt idx="4099">
                  <c:v>89.44</c:v>
                </c:pt>
                <c:pt idx="4100">
                  <c:v>89.36</c:v>
                </c:pt>
                <c:pt idx="4101">
                  <c:v>88.1</c:v>
                </c:pt>
                <c:pt idx="4102">
                  <c:v>88.77</c:v>
                </c:pt>
                <c:pt idx="4103">
                  <c:v>90.04</c:v>
                </c:pt>
                <c:pt idx="4104">
                  <c:v>91.73</c:v>
                </c:pt>
                <c:pt idx="4105">
                  <c:v>91.21</c:v>
                </c:pt>
                <c:pt idx="4106">
                  <c:v>92.51</c:v>
                </c:pt>
                <c:pt idx="4107">
                  <c:v>92.37</c:v>
                </c:pt>
                <c:pt idx="4108">
                  <c:v>91.85</c:v>
                </c:pt>
                <c:pt idx="4109">
                  <c:v>91.98</c:v>
                </c:pt>
                <c:pt idx="4110">
                  <c:v>91.61</c:v>
                </c:pt>
                <c:pt idx="4111">
                  <c:v>93.31</c:v>
                </c:pt>
                <c:pt idx="4112">
                  <c:v>92.39</c:v>
                </c:pt>
                <c:pt idx="4113">
                  <c:v>91.72</c:v>
                </c:pt>
                <c:pt idx="4114">
                  <c:v>92.24</c:v>
                </c:pt>
                <c:pt idx="4115">
                  <c:v>92.25</c:v>
                </c:pt>
                <c:pt idx="4116">
                  <c:v>91.08</c:v>
                </c:pt>
                <c:pt idx="4117">
                  <c:v>89.1</c:v>
                </c:pt>
                <c:pt idx="4118">
                  <c:v>89.5</c:v>
                </c:pt>
                <c:pt idx="4119">
                  <c:v>90.8</c:v>
                </c:pt>
                <c:pt idx="4120">
                  <c:v>90.4</c:v>
                </c:pt>
                <c:pt idx="4121">
                  <c:v>90.34</c:v>
                </c:pt>
                <c:pt idx="4122">
                  <c:v>89.55</c:v>
                </c:pt>
                <c:pt idx="4123">
                  <c:v>89.75</c:v>
                </c:pt>
                <c:pt idx="4124">
                  <c:v>89.11</c:v>
                </c:pt>
                <c:pt idx="4125">
                  <c:v>89.61</c:v>
                </c:pt>
                <c:pt idx="4126">
                  <c:v>90.48</c:v>
                </c:pt>
                <c:pt idx="4127">
                  <c:v>91.26</c:v>
                </c:pt>
                <c:pt idx="4128">
                  <c:v>90.25</c:v>
                </c:pt>
                <c:pt idx="4129">
                  <c:v>89.86</c:v>
                </c:pt>
                <c:pt idx="4130">
                  <c:v>91.88</c:v>
                </c:pt>
                <c:pt idx="4131">
                  <c:v>90.41</c:v>
                </c:pt>
                <c:pt idx="4132">
                  <c:v>90.32</c:v>
                </c:pt>
                <c:pt idx="4133">
                  <c:v>90.05</c:v>
                </c:pt>
                <c:pt idx="4134">
                  <c:v>89.88</c:v>
                </c:pt>
                <c:pt idx="4135">
                  <c:v>88.41</c:v>
                </c:pt>
                <c:pt idx="4136">
                  <c:v>88.99</c:v>
                </c:pt>
                <c:pt idx="4137">
                  <c:v>88.65</c:v>
                </c:pt>
                <c:pt idx="4138">
                  <c:v>88.31</c:v>
                </c:pt>
                <c:pt idx="4139">
                  <c:v>90.19</c:v>
                </c:pt>
                <c:pt idx="4140">
                  <c:v>90.68</c:v>
                </c:pt>
                <c:pt idx="4141">
                  <c:v>91.86</c:v>
                </c:pt>
                <c:pt idx="4142">
                  <c:v>91.37</c:v>
                </c:pt>
                <c:pt idx="4143">
                  <c:v>91.71</c:v>
                </c:pt>
                <c:pt idx="4144">
                  <c:v>92.8</c:v>
                </c:pt>
                <c:pt idx="4145">
                  <c:v>93.61</c:v>
                </c:pt>
                <c:pt idx="4146">
                  <c:v>93.78</c:v>
                </c:pt>
                <c:pt idx="4147">
                  <c:v>94.8</c:v>
                </c:pt>
                <c:pt idx="4148">
                  <c:v>95.01</c:v>
                </c:pt>
                <c:pt idx="4149">
                  <c:v>95.3</c:v>
                </c:pt>
                <c:pt idx="4150">
                  <c:v>94.62</c:v>
                </c:pt>
                <c:pt idx="4151">
                  <c:v>94.52</c:v>
                </c:pt>
                <c:pt idx="4152">
                  <c:v>94.37</c:v>
                </c:pt>
                <c:pt idx="4153">
                  <c:v>95.51</c:v>
                </c:pt>
                <c:pt idx="4154">
                  <c:v>95.41</c:v>
                </c:pt>
                <c:pt idx="4155">
                  <c:v>95.15</c:v>
                </c:pt>
                <c:pt idx="4156">
                  <c:v>97.72</c:v>
                </c:pt>
                <c:pt idx="4157">
                  <c:v>96.76</c:v>
                </c:pt>
                <c:pt idx="4158">
                  <c:v>96.95</c:v>
                </c:pt>
                <c:pt idx="4159">
                  <c:v>96.02</c:v>
                </c:pt>
                <c:pt idx="4160">
                  <c:v>93.64</c:v>
                </c:pt>
                <c:pt idx="4161">
                  <c:v>93.31</c:v>
                </c:pt>
                <c:pt idx="4162">
                  <c:v>94.48</c:v>
                </c:pt>
                <c:pt idx="4163">
                  <c:v>94.32</c:v>
                </c:pt>
                <c:pt idx="4164">
                  <c:v>94.6</c:v>
                </c:pt>
                <c:pt idx="4165">
                  <c:v>93.67</c:v>
                </c:pt>
                <c:pt idx="4166">
                  <c:v>93.76</c:v>
                </c:pt>
                <c:pt idx="4167">
                  <c:v>94.57</c:v>
                </c:pt>
                <c:pt idx="4168">
                  <c:v>95.85</c:v>
                </c:pt>
                <c:pt idx="4169">
                  <c:v>94.58</c:v>
                </c:pt>
                <c:pt idx="4170">
                  <c:v>94.26</c:v>
                </c:pt>
                <c:pt idx="4171">
                  <c:v>93.35</c:v>
                </c:pt>
                <c:pt idx="4172">
                  <c:v>93.87</c:v>
                </c:pt>
                <c:pt idx="4173">
                  <c:v>93.99</c:v>
                </c:pt>
                <c:pt idx="4174">
                  <c:v>94.52</c:v>
                </c:pt>
                <c:pt idx="4175">
                  <c:v>95.49</c:v>
                </c:pt>
                <c:pt idx="4176">
                  <c:v>95.52</c:v>
                </c:pt>
                <c:pt idx="4177">
                  <c:v>94.85</c:v>
                </c:pt>
                <c:pt idx="4178">
                  <c:v>94.77</c:v>
                </c:pt>
                <c:pt idx="4179">
                  <c:v>95.99</c:v>
                </c:pt>
                <c:pt idx="4180">
                  <c:v>95.09</c:v>
                </c:pt>
                <c:pt idx="4181">
                  <c:v>96.5</c:v>
                </c:pt>
                <c:pt idx="4182">
                  <c:v>98.08</c:v>
                </c:pt>
                <c:pt idx="4183">
                  <c:v>97.38</c:v>
                </c:pt>
                <c:pt idx="4184">
                  <c:v>97.03</c:v>
                </c:pt>
                <c:pt idx="4185">
                  <c:v>97.56</c:v>
                </c:pt>
                <c:pt idx="4186">
                  <c:v>96.99</c:v>
                </c:pt>
                <c:pt idx="4187">
                  <c:v>96.08</c:v>
                </c:pt>
                <c:pt idx="4188">
                  <c:v>95.62</c:v>
                </c:pt>
                <c:pt idx="4189">
                  <c:v>96.34</c:v>
                </c:pt>
                <c:pt idx="4190">
                  <c:v>95.82</c:v>
                </c:pt>
                <c:pt idx="4191">
                  <c:v>94.2</c:v>
                </c:pt>
                <c:pt idx="4192">
                  <c:v>94.35</c:v>
                </c:pt>
                <c:pt idx="4193">
                  <c:v>94.48</c:v>
                </c:pt>
                <c:pt idx="4194">
                  <c:v>93.94</c:v>
                </c:pt>
                <c:pt idx="4195">
                  <c:v>95.03</c:v>
                </c:pt>
                <c:pt idx="4196">
                  <c:v>96.13</c:v>
                </c:pt>
                <c:pt idx="4197">
                  <c:v>96.62</c:v>
                </c:pt>
                <c:pt idx="4198">
                  <c:v>96.42</c:v>
                </c:pt>
                <c:pt idx="4199">
                  <c:v>96.79</c:v>
                </c:pt>
                <c:pt idx="4200">
                  <c:v>96.95</c:v>
                </c:pt>
                <c:pt idx="4201">
                  <c:v>98.15</c:v>
                </c:pt>
                <c:pt idx="4202">
                  <c:v>98.52</c:v>
                </c:pt>
                <c:pt idx="4203">
                  <c:v>99.07</c:v>
                </c:pt>
                <c:pt idx="4204">
                  <c:v>99.06</c:v>
                </c:pt>
                <c:pt idx="4205">
                  <c:v>99.64</c:v>
                </c:pt>
                <c:pt idx="4206">
                  <c:v>99.34</c:v>
                </c:pt>
                <c:pt idx="4207">
                  <c:v>97.68</c:v>
                </c:pt>
                <c:pt idx="4208">
                  <c:v>96.87</c:v>
                </c:pt>
                <c:pt idx="4209">
                  <c:v>96.81</c:v>
                </c:pt>
                <c:pt idx="4210">
                  <c:v>97.17</c:v>
                </c:pt>
                <c:pt idx="4211">
                  <c:v>97.44</c:v>
                </c:pt>
                <c:pt idx="4212">
                  <c:v>97.74</c:v>
                </c:pt>
                <c:pt idx="4213">
                  <c:v>99.52</c:v>
                </c:pt>
                <c:pt idx="4214">
                  <c:v>100.4</c:v>
                </c:pt>
                <c:pt idx="4215">
                  <c:v>101.57</c:v>
                </c:pt>
                <c:pt idx="4216">
                  <c:v>101.88</c:v>
                </c:pt>
                <c:pt idx="4217">
                  <c:v>103.95</c:v>
                </c:pt>
                <c:pt idx="4218">
                  <c:v>102.55</c:v>
                </c:pt>
                <c:pt idx="4219">
                  <c:v>102.81</c:v>
                </c:pt>
                <c:pt idx="4220">
                  <c:v>103.61</c:v>
                </c:pt>
                <c:pt idx="4221">
                  <c:v>104.27</c:v>
                </c:pt>
                <c:pt idx="4222">
                  <c:v>103.9</c:v>
                </c:pt>
                <c:pt idx="4223">
                  <c:v>101.65</c:v>
                </c:pt>
                <c:pt idx="4224">
                  <c:v>99.32</c:v>
                </c:pt>
                <c:pt idx="4225">
                  <c:v>98.85</c:v>
                </c:pt>
                <c:pt idx="4226">
                  <c:v>99.6</c:v>
                </c:pt>
                <c:pt idx="4227">
                  <c:v>101.34</c:v>
                </c:pt>
                <c:pt idx="4228">
                  <c:v>99.39</c:v>
                </c:pt>
                <c:pt idx="4229">
                  <c:v>100.22</c:v>
                </c:pt>
                <c:pt idx="4230">
                  <c:v>100.03</c:v>
                </c:pt>
                <c:pt idx="4231">
                  <c:v>101.08</c:v>
                </c:pt>
                <c:pt idx="4232">
                  <c:v>103.21</c:v>
                </c:pt>
                <c:pt idx="4233">
                  <c:v>102.43</c:v>
                </c:pt>
                <c:pt idx="4234">
                  <c:v>103.47</c:v>
                </c:pt>
                <c:pt idx="4235">
                  <c:v>103.89</c:v>
                </c:pt>
                <c:pt idx="4236">
                  <c:v>103.55</c:v>
                </c:pt>
                <c:pt idx="4237">
                  <c:v>98.96</c:v>
                </c:pt>
                <c:pt idx="4238">
                  <c:v>100.56</c:v>
                </c:pt>
                <c:pt idx="4239">
                  <c:v>100.75</c:v>
                </c:pt>
                <c:pt idx="4240">
                  <c:v>95.96</c:v>
                </c:pt>
                <c:pt idx="4241">
                  <c:v>96.63</c:v>
                </c:pt>
                <c:pt idx="4242">
                  <c:v>97.19</c:v>
                </c:pt>
                <c:pt idx="4243">
                  <c:v>99.19</c:v>
                </c:pt>
                <c:pt idx="4244">
                  <c:v>99.37</c:v>
                </c:pt>
                <c:pt idx="4245">
                  <c:v>100.22</c:v>
                </c:pt>
                <c:pt idx="4246">
                  <c:v>100.14</c:v>
                </c:pt>
                <c:pt idx="4247">
                  <c:v>99.36</c:v>
                </c:pt>
                <c:pt idx="4248">
                  <c:v>99.54</c:v>
                </c:pt>
                <c:pt idx="4249">
                  <c:v>100.83</c:v>
                </c:pt>
                <c:pt idx="4250">
                  <c:v>101.36</c:v>
                </c:pt>
                <c:pt idx="4251">
                  <c:v>102.72</c:v>
                </c:pt>
                <c:pt idx="4252">
                  <c:v>101.72</c:v>
                </c:pt>
                <c:pt idx="4253">
                  <c:v>100.37</c:v>
                </c:pt>
                <c:pt idx="4254">
                  <c:v>100.36</c:v>
                </c:pt>
                <c:pt idx="4255">
                  <c:v>100.73</c:v>
                </c:pt>
                <c:pt idx="4256">
                  <c:v>100.33</c:v>
                </c:pt>
                <c:pt idx="4257">
                  <c:v>100.32</c:v>
                </c:pt>
                <c:pt idx="4258">
                  <c:v>100.24</c:v>
                </c:pt>
                <c:pt idx="4259">
                  <c:v>99.56</c:v>
                </c:pt>
                <c:pt idx="4260">
                  <c:v>101.71</c:v>
                </c:pt>
                <c:pt idx="4261">
                  <c:v>103.65</c:v>
                </c:pt>
                <c:pt idx="4262">
                  <c:v>103.56</c:v>
                </c:pt>
                <c:pt idx="4263">
                  <c:v>104.18</c:v>
                </c:pt>
                <c:pt idx="4264">
                  <c:v>104.81</c:v>
                </c:pt>
                <c:pt idx="4265">
                  <c:v>103.57</c:v>
                </c:pt>
                <c:pt idx="4266">
                  <c:v>104</c:v>
                </c:pt>
                <c:pt idx="4267">
                  <c:v>103.26</c:v>
                </c:pt>
                <c:pt idx="4268">
                  <c:v>104.6</c:v>
                </c:pt>
                <c:pt idx="4269">
                  <c:v>105.8</c:v>
                </c:pt>
                <c:pt idx="4270">
                  <c:v>106.18</c:v>
                </c:pt>
                <c:pt idx="4271">
                  <c:v>108.01</c:v>
                </c:pt>
                <c:pt idx="4272">
                  <c:v>109.1</c:v>
                </c:pt>
                <c:pt idx="4273">
                  <c:v>109.89</c:v>
                </c:pt>
                <c:pt idx="4274">
                  <c:v>112.17</c:v>
                </c:pt>
                <c:pt idx="4275">
                  <c:v>112.2</c:v>
                </c:pt>
                <c:pt idx="4276">
                  <c:v>113.26</c:v>
                </c:pt>
                <c:pt idx="4277">
                  <c:v>112.42</c:v>
                </c:pt>
                <c:pt idx="4278">
                  <c:v>111.38</c:v>
                </c:pt>
                <c:pt idx="4279">
                  <c:v>111.78</c:v>
                </c:pt>
                <c:pt idx="4280">
                  <c:v>111.59</c:v>
                </c:pt>
                <c:pt idx="4281">
                  <c:v>108.72</c:v>
                </c:pt>
                <c:pt idx="4282">
                  <c:v>104.98</c:v>
                </c:pt>
                <c:pt idx="4283">
                  <c:v>106.01</c:v>
                </c:pt>
                <c:pt idx="4284">
                  <c:v>106.32</c:v>
                </c:pt>
                <c:pt idx="4285">
                  <c:v>100.59</c:v>
                </c:pt>
                <c:pt idx="4286">
                  <c:v>103.93</c:v>
                </c:pt>
                <c:pt idx="4287">
                  <c:v>106.4</c:v>
                </c:pt>
                <c:pt idx="4288">
                  <c:v>106.85</c:v>
                </c:pt>
                <c:pt idx="4289">
                  <c:v>107.58</c:v>
                </c:pt>
                <c:pt idx="4290">
                  <c:v>112.35</c:v>
                </c:pt>
                <c:pt idx="4291">
                  <c:v>114.35</c:v>
                </c:pt>
                <c:pt idx="4292">
                  <c:v>114.73</c:v>
                </c:pt>
                <c:pt idx="4293">
                  <c:v>112.24</c:v>
                </c:pt>
                <c:pt idx="4294">
                  <c:v>112.02</c:v>
                </c:pt>
                <c:pt idx="4295">
                  <c:v>114.46</c:v>
                </c:pt>
                <c:pt idx="4296">
                  <c:v>114.7</c:v>
                </c:pt>
                <c:pt idx="4297">
                  <c:v>114.2</c:v>
                </c:pt>
                <c:pt idx="4298">
                  <c:v>113.39</c:v>
                </c:pt>
                <c:pt idx="4299">
                  <c:v>111.45</c:v>
                </c:pt>
                <c:pt idx="4300">
                  <c:v>113.45</c:v>
                </c:pt>
                <c:pt idx="4301">
                  <c:v>113.73</c:v>
                </c:pt>
                <c:pt idx="4302">
                  <c:v>114.18</c:v>
                </c:pt>
                <c:pt idx="4303">
                  <c:v>114.31</c:v>
                </c:pt>
                <c:pt idx="4304">
                  <c:v>114.53</c:v>
                </c:pt>
                <c:pt idx="4305">
                  <c:v>117.22</c:v>
                </c:pt>
                <c:pt idx="4306">
                  <c:v>117.83</c:v>
                </c:pt>
                <c:pt idx="4307">
                  <c:v>117.25</c:v>
                </c:pt>
                <c:pt idx="4308">
                  <c:v>117.88</c:v>
                </c:pt>
                <c:pt idx="4309">
                  <c:v>118.21</c:v>
                </c:pt>
                <c:pt idx="4310">
                  <c:v>118.01</c:v>
                </c:pt>
                <c:pt idx="4311">
                  <c:v>116.55</c:v>
                </c:pt>
                <c:pt idx="4312">
                  <c:v>117.7</c:v>
                </c:pt>
                <c:pt idx="4313">
                  <c:v>116.53</c:v>
                </c:pt>
                <c:pt idx="4314">
                  <c:v>113.51</c:v>
                </c:pt>
                <c:pt idx="4315">
                  <c:v>111.18</c:v>
                </c:pt>
                <c:pt idx="4316">
                  <c:v>114.41</c:v>
                </c:pt>
                <c:pt idx="4317">
                  <c:v>111.12</c:v>
                </c:pt>
                <c:pt idx="4318">
                  <c:v>110.08</c:v>
                </c:pt>
                <c:pt idx="4319">
                  <c:v>111.52</c:v>
                </c:pt>
                <c:pt idx="4320">
                  <c:v>109.19</c:v>
                </c:pt>
                <c:pt idx="4321">
                  <c:v>109.65</c:v>
                </c:pt>
                <c:pt idx="4322">
                  <c:v>110.42</c:v>
                </c:pt>
                <c:pt idx="4323">
                  <c:v>111.37</c:v>
                </c:pt>
                <c:pt idx="4324">
                  <c:v>108.77</c:v>
                </c:pt>
                <c:pt idx="4325">
                  <c:v>108.48</c:v>
                </c:pt>
                <c:pt idx="4326">
                  <c:v>110.69</c:v>
                </c:pt>
                <c:pt idx="4327">
                  <c:v>108.7</c:v>
                </c:pt>
                <c:pt idx="4328">
                  <c:v>109.56</c:v>
                </c:pt>
                <c:pt idx="4329">
                  <c:v>109.93</c:v>
                </c:pt>
                <c:pt idx="4330">
                  <c:v>110.44</c:v>
                </c:pt>
                <c:pt idx="4331">
                  <c:v>111.91</c:v>
                </c:pt>
                <c:pt idx="4332">
                  <c:v>112.56</c:v>
                </c:pt>
                <c:pt idx="4333">
                  <c:v>112.34</c:v>
                </c:pt>
                <c:pt idx="4334">
                  <c:v>111.28</c:v>
                </c:pt>
                <c:pt idx="4335">
                  <c:v>110.25</c:v>
                </c:pt>
                <c:pt idx="4336">
                  <c:v>109.65</c:v>
                </c:pt>
                <c:pt idx="4337">
                  <c:v>109.53</c:v>
                </c:pt>
                <c:pt idx="4338">
                  <c:v>112.16</c:v>
                </c:pt>
                <c:pt idx="4339">
                  <c:v>111.1</c:v>
                </c:pt>
                <c:pt idx="4340">
                  <c:v>113.05</c:v>
                </c:pt>
                <c:pt idx="4341">
                  <c:v>113.33</c:v>
                </c:pt>
                <c:pt idx="4342">
                  <c:v>112.57</c:v>
                </c:pt>
                <c:pt idx="4343">
                  <c:v>113.35</c:v>
                </c:pt>
                <c:pt idx="4344">
                  <c:v>112.85</c:v>
                </c:pt>
                <c:pt idx="4345">
                  <c:v>113.65</c:v>
                </c:pt>
                <c:pt idx="4346">
                  <c:v>113.96</c:v>
                </c:pt>
                <c:pt idx="4347">
                  <c:v>114.6</c:v>
                </c:pt>
                <c:pt idx="4348">
                  <c:v>116</c:v>
                </c:pt>
                <c:pt idx="4349">
                  <c:v>116.13</c:v>
                </c:pt>
                <c:pt idx="4350">
                  <c:v>114.9</c:v>
                </c:pt>
                <c:pt idx="4351">
                  <c:v>114.5</c:v>
                </c:pt>
                <c:pt idx="4352">
                  <c:v>115.17</c:v>
                </c:pt>
                <c:pt idx="4353">
                  <c:v>113.84</c:v>
                </c:pt>
                <c:pt idx="4354">
                  <c:v>113.76</c:v>
                </c:pt>
                <c:pt idx="4355">
                  <c:v>113.68</c:v>
                </c:pt>
                <c:pt idx="4356">
                  <c:v>111.92</c:v>
                </c:pt>
                <c:pt idx="4357">
                  <c:v>112.05</c:v>
                </c:pt>
                <c:pt idx="4358">
                  <c:v>112.88</c:v>
                </c:pt>
                <c:pt idx="4359">
                  <c:v>111.71</c:v>
                </c:pt>
                <c:pt idx="4360">
                  <c:v>109.34</c:v>
                </c:pt>
                <c:pt idx="4361">
                  <c:v>111.52</c:v>
                </c:pt>
                <c:pt idx="4362">
                  <c:v>111.16</c:v>
                </c:pt>
                <c:pt idx="4363">
                  <c:v>113.4</c:v>
                </c:pt>
                <c:pt idx="4364">
                  <c:v>115.37</c:v>
                </c:pt>
                <c:pt idx="4365">
                  <c:v>115.07</c:v>
                </c:pt>
                <c:pt idx="4366">
                  <c:v>117.97</c:v>
                </c:pt>
                <c:pt idx="4367">
                  <c:v>116.97</c:v>
                </c:pt>
                <c:pt idx="4368">
                  <c:v>117.08</c:v>
                </c:pt>
                <c:pt idx="4369">
                  <c:v>116.83</c:v>
                </c:pt>
                <c:pt idx="4370">
                  <c:v>118.46</c:v>
                </c:pt>
                <c:pt idx="4371">
                  <c:v>118.48</c:v>
                </c:pt>
                <c:pt idx="4372">
                  <c:v>117.75</c:v>
                </c:pt>
                <c:pt idx="4373">
                  <c:v>117.5</c:v>
                </c:pt>
                <c:pt idx="4374">
                  <c:v>117.15</c:v>
                </c:pt>
                <c:pt idx="4375">
                  <c:v>116.18</c:v>
                </c:pt>
                <c:pt idx="4376">
                  <c:v>116.9</c:v>
                </c:pt>
                <c:pt idx="4377">
                  <c:v>114.7</c:v>
                </c:pt>
                <c:pt idx="4378">
                  <c:v>114.4</c:v>
                </c:pt>
                <c:pt idx="4379">
                  <c:v>110.83</c:v>
                </c:pt>
                <c:pt idx="4380">
                  <c:v>110.52</c:v>
                </c:pt>
                <c:pt idx="4381">
                  <c:v>108.78</c:v>
                </c:pt>
                <c:pt idx="4382">
                  <c:v>109.99</c:v>
                </c:pt>
                <c:pt idx="4383">
                  <c:v>111.49</c:v>
                </c:pt>
                <c:pt idx="4384">
                  <c:v>112.41</c:v>
                </c:pt>
                <c:pt idx="4385">
                  <c:v>111.1</c:v>
                </c:pt>
                <c:pt idx="4386">
                  <c:v>112.09</c:v>
                </c:pt>
                <c:pt idx="4387">
                  <c:v>112.75</c:v>
                </c:pt>
                <c:pt idx="4388">
                  <c:v>112.98</c:v>
                </c:pt>
                <c:pt idx="4389">
                  <c:v>113.6</c:v>
                </c:pt>
                <c:pt idx="4390">
                  <c:v>116.41</c:v>
                </c:pt>
                <c:pt idx="4391">
                  <c:v>117.68</c:v>
                </c:pt>
                <c:pt idx="4392">
                  <c:v>117.95</c:v>
                </c:pt>
                <c:pt idx="4393">
                  <c:v>117</c:v>
                </c:pt>
                <c:pt idx="4394">
                  <c:v>117.94</c:v>
                </c:pt>
                <c:pt idx="4395">
                  <c:v>118.3</c:v>
                </c:pt>
                <c:pt idx="4396">
                  <c:v>117.08</c:v>
                </c:pt>
                <c:pt idx="4397">
                  <c:v>117.12</c:v>
                </c:pt>
                <c:pt idx="4398">
                  <c:v>117.81</c:v>
                </c:pt>
                <c:pt idx="4399">
                  <c:v>115.41</c:v>
                </c:pt>
                <c:pt idx="4400">
                  <c:v>117.83</c:v>
                </c:pt>
                <c:pt idx="4401">
                  <c:v>117.68</c:v>
                </c:pt>
                <c:pt idx="4402">
                  <c:v>115.25</c:v>
                </c:pt>
                <c:pt idx="4403">
                  <c:v>112.26</c:v>
                </c:pt>
                <c:pt idx="4404">
                  <c:v>112.57</c:v>
                </c:pt>
                <c:pt idx="4405">
                  <c:v>111.9</c:v>
                </c:pt>
                <c:pt idx="4406">
                  <c:v>119.18</c:v>
                </c:pt>
                <c:pt idx="4407">
                  <c:v>118.77</c:v>
                </c:pt>
                <c:pt idx="4408">
                  <c:v>118.44</c:v>
                </c:pt>
                <c:pt idx="4409">
                  <c:v>118.06</c:v>
                </c:pt>
                <c:pt idx="4410">
                  <c:v>116.17</c:v>
                </c:pt>
                <c:pt idx="4411">
                  <c:v>116.61</c:v>
                </c:pt>
                <c:pt idx="4412">
                  <c:v>116.14</c:v>
                </c:pt>
                <c:pt idx="4413">
                  <c:v>116.94</c:v>
                </c:pt>
                <c:pt idx="4414">
                  <c:v>118.35</c:v>
                </c:pt>
                <c:pt idx="4415">
                  <c:v>116.92</c:v>
                </c:pt>
                <c:pt idx="4416">
                  <c:v>118.02</c:v>
                </c:pt>
                <c:pt idx="4417">
                  <c:v>118.67</c:v>
                </c:pt>
                <c:pt idx="4418">
                  <c:v>119.29</c:v>
                </c:pt>
                <c:pt idx="4419">
                  <c:v>119.03</c:v>
                </c:pt>
                <c:pt idx="4420">
                  <c:v>120.34</c:v>
                </c:pt>
                <c:pt idx="4421">
                  <c:v>120.38</c:v>
                </c:pt>
                <c:pt idx="4422">
                  <c:v>122.15</c:v>
                </c:pt>
                <c:pt idx="4423">
                  <c:v>123.23</c:v>
                </c:pt>
                <c:pt idx="4424">
                  <c:v>124.37</c:v>
                </c:pt>
                <c:pt idx="4425">
                  <c:v>125.01</c:v>
                </c:pt>
                <c:pt idx="4426">
                  <c:v>123.67</c:v>
                </c:pt>
                <c:pt idx="4427">
                  <c:v>124.58</c:v>
                </c:pt>
                <c:pt idx="4428">
                  <c:v>125.51</c:v>
                </c:pt>
                <c:pt idx="4429">
                  <c:v>123.69</c:v>
                </c:pt>
                <c:pt idx="4430">
                  <c:v>124.28</c:v>
                </c:pt>
                <c:pt idx="4431">
                  <c:v>123.73</c:v>
                </c:pt>
                <c:pt idx="4432">
                  <c:v>125.58</c:v>
                </c:pt>
                <c:pt idx="4433">
                  <c:v>126.81</c:v>
                </c:pt>
                <c:pt idx="4434">
                  <c:v>127.95</c:v>
                </c:pt>
                <c:pt idx="4435">
                  <c:v>128.33000000000001</c:v>
                </c:pt>
                <c:pt idx="4436">
                  <c:v>128.59</c:v>
                </c:pt>
                <c:pt idx="4437">
                  <c:v>126.97</c:v>
                </c:pt>
                <c:pt idx="4438">
                  <c:v>128.55000000000001</c:v>
                </c:pt>
                <c:pt idx="4439">
                  <c:v>126.82</c:v>
                </c:pt>
                <c:pt idx="4440">
                  <c:v>127.15</c:v>
                </c:pt>
                <c:pt idx="4441">
                  <c:v>127.19</c:v>
                </c:pt>
                <c:pt idx="4442">
                  <c:v>127.29</c:v>
                </c:pt>
                <c:pt idx="4443">
                  <c:v>127.86</c:v>
                </c:pt>
                <c:pt idx="4444">
                  <c:v>127.11</c:v>
                </c:pt>
                <c:pt idx="4445">
                  <c:v>126.71</c:v>
                </c:pt>
                <c:pt idx="4446">
                  <c:v>127.4</c:v>
                </c:pt>
                <c:pt idx="4447">
                  <c:v>126.52</c:v>
                </c:pt>
                <c:pt idx="4448">
                  <c:v>125.71</c:v>
                </c:pt>
                <c:pt idx="4449">
                  <c:v>125.49</c:v>
                </c:pt>
                <c:pt idx="4450">
                  <c:v>122.09</c:v>
                </c:pt>
                <c:pt idx="4451">
                  <c:v>121.8</c:v>
                </c:pt>
                <c:pt idx="4452">
                  <c:v>117.86</c:v>
                </c:pt>
                <c:pt idx="4453">
                  <c:v>117.63</c:v>
                </c:pt>
                <c:pt idx="4454">
                  <c:v>113.11</c:v>
                </c:pt>
                <c:pt idx="4455">
                  <c:v>112.78</c:v>
                </c:pt>
                <c:pt idx="4456">
                  <c:v>117.36</c:v>
                </c:pt>
                <c:pt idx="4457">
                  <c:v>115.45</c:v>
                </c:pt>
                <c:pt idx="4458">
                  <c:v>119.89</c:v>
                </c:pt>
                <c:pt idx="4459">
                  <c:v>119.89</c:v>
                </c:pt>
                <c:pt idx="4460">
                  <c:v>117.94</c:v>
                </c:pt>
                <c:pt idx="4461">
                  <c:v>116.5</c:v>
                </c:pt>
                <c:pt idx="4462">
                  <c:v>116.83</c:v>
                </c:pt>
                <c:pt idx="4463">
                  <c:v>114.94</c:v>
                </c:pt>
                <c:pt idx="4464">
                  <c:v>110.39</c:v>
                </c:pt>
                <c:pt idx="4465">
                  <c:v>114.14</c:v>
                </c:pt>
                <c:pt idx="4466">
                  <c:v>112.04</c:v>
                </c:pt>
                <c:pt idx="4467">
                  <c:v>108.84</c:v>
                </c:pt>
                <c:pt idx="4468">
                  <c:v>110.66</c:v>
                </c:pt>
                <c:pt idx="4469">
                  <c:v>114.23</c:v>
                </c:pt>
                <c:pt idx="4470">
                  <c:v>114.77</c:v>
                </c:pt>
                <c:pt idx="4471">
                  <c:v>114.57</c:v>
                </c:pt>
                <c:pt idx="4472">
                  <c:v>111.59</c:v>
                </c:pt>
                <c:pt idx="4473">
                  <c:v>112.13</c:v>
                </c:pt>
                <c:pt idx="4474">
                  <c:v>115.04</c:v>
                </c:pt>
                <c:pt idx="4475">
                  <c:v>113.71</c:v>
                </c:pt>
                <c:pt idx="4476">
                  <c:v>112.17</c:v>
                </c:pt>
                <c:pt idx="4477">
                  <c:v>109.26</c:v>
                </c:pt>
                <c:pt idx="4478">
                  <c:v>108.56</c:v>
                </c:pt>
                <c:pt idx="4479">
                  <c:v>107.3</c:v>
                </c:pt>
                <c:pt idx="4480">
                  <c:v>109.42</c:v>
                </c:pt>
                <c:pt idx="4481">
                  <c:v>109.69</c:v>
                </c:pt>
                <c:pt idx="4482">
                  <c:v>104.38</c:v>
                </c:pt>
                <c:pt idx="4483">
                  <c:v>103.14</c:v>
                </c:pt>
                <c:pt idx="4484">
                  <c:v>103.87</c:v>
                </c:pt>
                <c:pt idx="4485">
                  <c:v>103.13</c:v>
                </c:pt>
                <c:pt idx="4486">
                  <c:v>106.43</c:v>
                </c:pt>
                <c:pt idx="4487">
                  <c:v>106.05</c:v>
                </c:pt>
                <c:pt idx="4488">
                  <c:v>111.06</c:v>
                </c:pt>
                <c:pt idx="4489">
                  <c:v>110.75</c:v>
                </c:pt>
                <c:pt idx="4490">
                  <c:v>111.81</c:v>
                </c:pt>
                <c:pt idx="4491">
                  <c:v>112.82</c:v>
                </c:pt>
                <c:pt idx="4492">
                  <c:v>106.99</c:v>
                </c:pt>
                <c:pt idx="4493">
                  <c:v>106.32</c:v>
                </c:pt>
                <c:pt idx="4494">
                  <c:v>103.84</c:v>
                </c:pt>
                <c:pt idx="4495">
                  <c:v>103.79</c:v>
                </c:pt>
                <c:pt idx="4496">
                  <c:v>103</c:v>
                </c:pt>
                <c:pt idx="4497">
                  <c:v>104.36</c:v>
                </c:pt>
                <c:pt idx="4498">
                  <c:v>103.77</c:v>
                </c:pt>
                <c:pt idx="4499">
                  <c:v>101.6</c:v>
                </c:pt>
                <c:pt idx="4500">
                  <c:v>99.63</c:v>
                </c:pt>
                <c:pt idx="4501">
                  <c:v>101.14</c:v>
                </c:pt>
                <c:pt idx="4502">
                  <c:v>101.34</c:v>
                </c:pt>
                <c:pt idx="4503">
                  <c:v>98.86</c:v>
                </c:pt>
                <c:pt idx="4504">
                  <c:v>96.27</c:v>
                </c:pt>
                <c:pt idx="4505">
                  <c:v>95.37</c:v>
                </c:pt>
                <c:pt idx="4506">
                  <c:v>101.44</c:v>
                </c:pt>
                <c:pt idx="4507">
                  <c:v>102.73</c:v>
                </c:pt>
                <c:pt idx="4508">
                  <c:v>102.54</c:v>
                </c:pt>
                <c:pt idx="4509">
                  <c:v>103.13</c:v>
                </c:pt>
                <c:pt idx="4510">
                  <c:v>102.03</c:v>
                </c:pt>
                <c:pt idx="4511">
                  <c:v>98.72</c:v>
                </c:pt>
                <c:pt idx="4512">
                  <c:v>102.75</c:v>
                </c:pt>
                <c:pt idx="4513">
                  <c:v>104.9</c:v>
                </c:pt>
                <c:pt idx="4514">
                  <c:v>107.67</c:v>
                </c:pt>
                <c:pt idx="4515">
                  <c:v>109.25</c:v>
                </c:pt>
                <c:pt idx="4516">
                  <c:v>110.25</c:v>
                </c:pt>
                <c:pt idx="4517">
                  <c:v>110.79</c:v>
                </c:pt>
                <c:pt idx="4518">
                  <c:v>110.04</c:v>
                </c:pt>
                <c:pt idx="4519">
                  <c:v>112.01</c:v>
                </c:pt>
                <c:pt idx="4520">
                  <c:v>112.91</c:v>
                </c:pt>
                <c:pt idx="4521">
                  <c:v>113.43</c:v>
                </c:pt>
                <c:pt idx="4522">
                  <c:v>114.59</c:v>
                </c:pt>
                <c:pt idx="4523">
                  <c:v>112.69</c:v>
                </c:pt>
                <c:pt idx="4524">
                  <c:v>111.28</c:v>
                </c:pt>
                <c:pt idx="4525">
                  <c:v>112.23</c:v>
                </c:pt>
                <c:pt idx="4526">
                  <c:v>113.23</c:v>
                </c:pt>
                <c:pt idx="4527">
                  <c:v>111.65</c:v>
                </c:pt>
                <c:pt idx="4528">
                  <c:v>110.7</c:v>
                </c:pt>
                <c:pt idx="4529">
                  <c:v>113.68</c:v>
                </c:pt>
                <c:pt idx="4530">
                  <c:v>112.28</c:v>
                </c:pt>
                <c:pt idx="4531">
                  <c:v>113.76</c:v>
                </c:pt>
                <c:pt idx="4532">
                  <c:v>115.12</c:v>
                </c:pt>
                <c:pt idx="4533">
                  <c:v>115.3</c:v>
                </c:pt>
                <c:pt idx="4534">
                  <c:v>114.32</c:v>
                </c:pt>
                <c:pt idx="4535">
                  <c:v>113</c:v>
                </c:pt>
                <c:pt idx="4536">
                  <c:v>114.9</c:v>
                </c:pt>
                <c:pt idx="4537">
                  <c:v>116.02</c:v>
                </c:pt>
                <c:pt idx="4538">
                  <c:v>117.42</c:v>
                </c:pt>
                <c:pt idx="4539">
                  <c:v>122.75</c:v>
                </c:pt>
                <c:pt idx="4540">
                  <c:v>121.55</c:v>
                </c:pt>
                <c:pt idx="4541">
                  <c:v>123.3</c:v>
                </c:pt>
                <c:pt idx="4542">
                  <c:v>124.37</c:v>
                </c:pt>
                <c:pt idx="4543">
                  <c:v>125.94</c:v>
                </c:pt>
                <c:pt idx="4544">
                  <c:v>126.62</c:v>
                </c:pt>
                <c:pt idx="4545">
                  <c:v>127.73</c:v>
                </c:pt>
                <c:pt idx="4546">
                  <c:v>128.22</c:v>
                </c:pt>
                <c:pt idx="4547">
                  <c:v>128.4</c:v>
                </c:pt>
                <c:pt idx="4548">
                  <c:v>129.28</c:v>
                </c:pt>
                <c:pt idx="4549">
                  <c:v>130.38</c:v>
                </c:pt>
                <c:pt idx="4550">
                  <c:v>131.49</c:v>
                </c:pt>
                <c:pt idx="4551">
                  <c:v>130.54</c:v>
                </c:pt>
                <c:pt idx="4552">
                  <c:v>129.94</c:v>
                </c:pt>
                <c:pt idx="4553">
                  <c:v>129.55000000000001</c:v>
                </c:pt>
                <c:pt idx="4554">
                  <c:v>129.87</c:v>
                </c:pt>
                <c:pt idx="4555">
                  <c:v>130.32</c:v>
                </c:pt>
                <c:pt idx="4556">
                  <c:v>131.88999999999999</c:v>
                </c:pt>
                <c:pt idx="4557">
                  <c:v>131.88999999999999</c:v>
                </c:pt>
                <c:pt idx="4558">
                  <c:v>133</c:v>
                </c:pt>
                <c:pt idx="4559">
                  <c:v>132.35</c:v>
                </c:pt>
                <c:pt idx="4560">
                  <c:v>134.12</c:v>
                </c:pt>
                <c:pt idx="4561">
                  <c:v>134.04</c:v>
                </c:pt>
                <c:pt idx="4562">
                  <c:v>134.35</c:v>
                </c:pt>
                <c:pt idx="4563">
                  <c:v>133.36000000000001</c:v>
                </c:pt>
                <c:pt idx="4564">
                  <c:v>136.15</c:v>
                </c:pt>
                <c:pt idx="4565">
                  <c:v>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4-4400-AD5C-3C03676083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67232"/>
        <c:axId val="1"/>
      </c:lineChart>
      <c:catAx>
        <c:axId val="13767232"/>
        <c:scaling>
          <c:orientation val="minMax"/>
        </c:scaling>
        <c:delete val="0"/>
        <c:axPos val="b"/>
        <c:numFmt formatCode="mmm\-dd\-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1"/>
        <c:crossesAt val="-50"/>
        <c:auto val="0"/>
        <c:lblAlgn val="ctr"/>
        <c:lblOffset val="100"/>
        <c:tickMarkSkip val="183"/>
        <c:noMultiLvlLbl val="0"/>
      </c:catAx>
      <c:valAx>
        <c:axId val="1"/>
        <c:scaling>
          <c:orientation val="minMax"/>
          <c:max val="150"/>
          <c:min val="-50"/>
        </c:scaling>
        <c:delete val="0"/>
        <c:axPos val="l"/>
        <c:numFmt formatCode="[&lt;1000]#,##0.00;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76723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At val="0"/>
        <c:auto val="0"/>
        <c:lblAlgn val="ctr"/>
        <c:lblOffset val="100"/>
        <c:noMultiLvlLbl val="0"/>
      </c:catAx>
      <c:valAx>
        <c:axId val="4"/>
        <c:scaling>
          <c:orientation val="minMax"/>
          <c:max val="80000000"/>
          <c:min val="0"/>
        </c:scaling>
        <c:delete val="0"/>
        <c:axPos val="r"/>
        <c:numFmt formatCode="[&lt;1000]#,##0.00;[&lt;1000000]#,##0.00;#,##0.00,,&quot;mm&quot;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legend>
      <c:legendPos val="r"/>
      <c:layout>
        <c:manualLayout>
          <c:xMode val="edge"/>
          <c:yMode val="edge"/>
          <c:x val="0.18796484110885733"/>
          <c:y val="0.86277486607549447"/>
          <c:w val="0.60919540229885061"/>
          <c:h val="0.13670019954130339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3175">
      <a:noFill/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printSettings>
    <c:headerFooter/>
    <c:pageMargins b="1" l="0.75" r="0.75" t="1" header="0.5" footer="0.5"/>
    <c:pageSetup/>
  </c:printSettings>
</c:chartSpace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vmlDrawing2.vml.rels><?xml version="1.0" encoding="UTF-8" standalone="yes"?>
<Relationships xmlns="http://schemas.openxmlformats.org/package/2006/relationships"><Relationship Id="rId8" Type="http://schemas.openxmlformats.org/officeDocument/2006/relationships/image" Target="../media/image8.emf"/><Relationship Id="rId3" Type="http://schemas.openxmlformats.org/officeDocument/2006/relationships/image" Target="../media/image3.emf"/><Relationship Id="rId7" Type="http://schemas.openxmlformats.org/officeDocument/2006/relationships/image" Target="../media/image7.emf"/><Relationship Id="rId2" Type="http://schemas.openxmlformats.org/officeDocument/2006/relationships/image" Target="../media/image2.emf"/><Relationship Id="rId1" Type="http://schemas.openxmlformats.org/officeDocument/2006/relationships/image" Target="../media/image1.emf"/><Relationship Id="rId6" Type="http://schemas.openxmlformats.org/officeDocument/2006/relationships/image" Target="../media/image6.emf"/><Relationship Id="rId5" Type="http://schemas.openxmlformats.org/officeDocument/2006/relationships/image" Target="../media/image5.emf"/><Relationship Id="rId10" Type="http://schemas.openxmlformats.org/officeDocument/2006/relationships/image" Target="../media/image10.emf"/><Relationship Id="rId4" Type="http://schemas.openxmlformats.org/officeDocument/2006/relationships/image" Target="../media/image4.emf"/><Relationship Id="rId9" Type="http://schemas.openxmlformats.org/officeDocument/2006/relationships/image" Target="../media/image9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0</xdr:row>
          <xdr:rowOff>0</xdr:rowOff>
        </xdr:from>
        <xdr:to>
          <xdr:col>1</xdr:col>
          <xdr:colOff>257175</xdr:colOff>
          <xdr:row>41</xdr:row>
          <xdr:rowOff>76200</xdr:rowOff>
        </xdr:to>
        <xdr:sp macro="" textlink="">
          <xdr:nvSpPr>
            <xdr:cNvPr id="19494" name="Control 38" hidden="1">
              <a:extLst>
                <a:ext uri="{63B3BB69-23CF-44E3-9099-C40C66FF867C}">
                  <a14:compatExt spid="_x0000_s1949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0</xdr:colOff>
          <xdr:row>44</xdr:row>
          <xdr:rowOff>0</xdr:rowOff>
        </xdr:from>
        <xdr:to>
          <xdr:col>5</xdr:col>
          <xdr:colOff>104775</xdr:colOff>
          <xdr:row>45</xdr:row>
          <xdr:rowOff>38100</xdr:rowOff>
        </xdr:to>
        <xdr:sp macro="" textlink="">
          <xdr:nvSpPr>
            <xdr:cNvPr id="19497" name="Control 41" hidden="1">
              <a:extLst>
                <a:ext uri="{63B3BB69-23CF-44E3-9099-C40C66FF867C}">
                  <a14:compatExt spid="_x0000_s1949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0</xdr:colOff>
          <xdr:row>44</xdr:row>
          <xdr:rowOff>0</xdr:rowOff>
        </xdr:from>
        <xdr:to>
          <xdr:col>7</xdr:col>
          <xdr:colOff>285750</xdr:colOff>
          <xdr:row>45</xdr:row>
          <xdr:rowOff>38100</xdr:rowOff>
        </xdr:to>
        <xdr:sp macro="" textlink="">
          <xdr:nvSpPr>
            <xdr:cNvPr id="19499" name="Control 43" hidden="1">
              <a:extLst>
                <a:ext uri="{63B3BB69-23CF-44E3-9099-C40C66FF867C}">
                  <a14:compatExt spid="_x0000_s1949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44</xdr:row>
          <xdr:rowOff>0</xdr:rowOff>
        </xdr:from>
        <xdr:to>
          <xdr:col>8</xdr:col>
          <xdr:colOff>219075</xdr:colOff>
          <xdr:row>45</xdr:row>
          <xdr:rowOff>38100</xdr:rowOff>
        </xdr:to>
        <xdr:sp macro="" textlink="">
          <xdr:nvSpPr>
            <xdr:cNvPr id="19500" name="Control 44" hidden="1">
              <a:extLst>
                <a:ext uri="{63B3BB69-23CF-44E3-9099-C40C66FF867C}">
                  <a14:compatExt spid="_x0000_s1950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4</xdr:row>
          <xdr:rowOff>0</xdr:rowOff>
        </xdr:from>
        <xdr:to>
          <xdr:col>9</xdr:col>
          <xdr:colOff>152400</xdr:colOff>
          <xdr:row>45</xdr:row>
          <xdr:rowOff>38100</xdr:rowOff>
        </xdr:to>
        <xdr:sp macro="" textlink="">
          <xdr:nvSpPr>
            <xdr:cNvPr id="19501" name="Control 45" hidden="1">
              <a:extLst>
                <a:ext uri="{63B3BB69-23CF-44E3-9099-C40C66FF867C}">
                  <a14:compatExt spid="_x0000_s1950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0</xdr:colOff>
          <xdr:row>44</xdr:row>
          <xdr:rowOff>0</xdr:rowOff>
        </xdr:from>
        <xdr:to>
          <xdr:col>10</xdr:col>
          <xdr:colOff>209550</xdr:colOff>
          <xdr:row>45</xdr:row>
          <xdr:rowOff>38100</xdr:rowOff>
        </xdr:to>
        <xdr:sp macro="" textlink="">
          <xdr:nvSpPr>
            <xdr:cNvPr id="19502" name="Control 46" hidden="1">
              <a:extLst>
                <a:ext uri="{63B3BB69-23CF-44E3-9099-C40C66FF867C}">
                  <a14:compatExt spid="_x0000_s1950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44</xdr:row>
          <xdr:rowOff>0</xdr:rowOff>
        </xdr:from>
        <xdr:to>
          <xdr:col>11</xdr:col>
          <xdr:colOff>257175</xdr:colOff>
          <xdr:row>45</xdr:row>
          <xdr:rowOff>38100</xdr:rowOff>
        </xdr:to>
        <xdr:sp macro="" textlink="">
          <xdr:nvSpPr>
            <xdr:cNvPr id="19503" name="Control 47" hidden="1">
              <a:extLst>
                <a:ext uri="{63B3BB69-23CF-44E3-9099-C40C66FF867C}">
                  <a14:compatExt spid="_x0000_s1950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0</xdr:colOff>
          <xdr:row>44</xdr:row>
          <xdr:rowOff>0</xdr:rowOff>
        </xdr:from>
        <xdr:to>
          <xdr:col>11</xdr:col>
          <xdr:colOff>914400</xdr:colOff>
          <xdr:row>45</xdr:row>
          <xdr:rowOff>38100</xdr:rowOff>
        </xdr:to>
        <xdr:sp macro="" textlink="">
          <xdr:nvSpPr>
            <xdr:cNvPr id="19504" name="Control 48" hidden="1">
              <a:extLst>
                <a:ext uri="{63B3BB69-23CF-44E3-9099-C40C66FF867C}">
                  <a14:compatExt spid="_x0000_s1950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0</xdr:colOff>
          <xdr:row>44</xdr:row>
          <xdr:rowOff>0</xdr:rowOff>
        </xdr:from>
        <xdr:to>
          <xdr:col>13</xdr:col>
          <xdr:colOff>323850</xdr:colOff>
          <xdr:row>45</xdr:row>
          <xdr:rowOff>38100</xdr:rowOff>
        </xdr:to>
        <xdr:sp macro="" textlink="">
          <xdr:nvSpPr>
            <xdr:cNvPr id="19505" name="Control 49" hidden="1">
              <a:extLst>
                <a:ext uri="{63B3BB69-23CF-44E3-9099-C40C66FF867C}">
                  <a14:compatExt spid="_x0000_s1950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0</xdr:colOff>
          <xdr:row>44</xdr:row>
          <xdr:rowOff>0</xdr:rowOff>
        </xdr:from>
        <xdr:to>
          <xdr:col>14</xdr:col>
          <xdr:colOff>152400</xdr:colOff>
          <xdr:row>45</xdr:row>
          <xdr:rowOff>38100</xdr:rowOff>
        </xdr:to>
        <xdr:sp macro="" textlink="">
          <xdr:nvSpPr>
            <xdr:cNvPr id="19506" name="Control 50" hidden="1">
              <a:extLst>
                <a:ext uri="{63B3BB69-23CF-44E3-9099-C40C66FF867C}">
                  <a14:compatExt spid="_x0000_s1950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6</xdr:row>
          <xdr:rowOff>0</xdr:rowOff>
        </xdr:from>
        <xdr:to>
          <xdr:col>1</xdr:col>
          <xdr:colOff>257175</xdr:colOff>
          <xdr:row>46</xdr:row>
          <xdr:rowOff>266700</xdr:rowOff>
        </xdr:to>
        <xdr:sp macro="" textlink="">
          <xdr:nvSpPr>
            <xdr:cNvPr id="19507" name="Control 51" hidden="1">
              <a:extLst>
                <a:ext uri="{63B3BB69-23CF-44E3-9099-C40C66FF867C}">
                  <a14:compatExt spid="_x0000_s1950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7</xdr:row>
          <xdr:rowOff>0</xdr:rowOff>
        </xdr:from>
        <xdr:to>
          <xdr:col>1</xdr:col>
          <xdr:colOff>257175</xdr:colOff>
          <xdr:row>47</xdr:row>
          <xdr:rowOff>266700</xdr:rowOff>
        </xdr:to>
        <xdr:sp macro="" textlink="">
          <xdr:nvSpPr>
            <xdr:cNvPr id="19509" name="Control 53" hidden="1">
              <a:extLst>
                <a:ext uri="{63B3BB69-23CF-44E3-9099-C40C66FF867C}">
                  <a14:compatExt spid="_x0000_s1950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8</xdr:row>
          <xdr:rowOff>0</xdr:rowOff>
        </xdr:from>
        <xdr:to>
          <xdr:col>1</xdr:col>
          <xdr:colOff>257175</xdr:colOff>
          <xdr:row>49</xdr:row>
          <xdr:rowOff>76200</xdr:rowOff>
        </xdr:to>
        <xdr:sp macro="" textlink="">
          <xdr:nvSpPr>
            <xdr:cNvPr id="19511" name="Control 55" hidden="1">
              <a:extLst>
                <a:ext uri="{63B3BB69-23CF-44E3-9099-C40C66FF867C}">
                  <a14:compatExt spid="_x0000_s1951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49</xdr:row>
          <xdr:rowOff>0</xdr:rowOff>
        </xdr:from>
        <xdr:to>
          <xdr:col>1</xdr:col>
          <xdr:colOff>257175</xdr:colOff>
          <xdr:row>49</xdr:row>
          <xdr:rowOff>266700</xdr:rowOff>
        </xdr:to>
        <xdr:sp macro="" textlink="">
          <xdr:nvSpPr>
            <xdr:cNvPr id="19513" name="Control 57" hidden="1">
              <a:extLst>
                <a:ext uri="{63B3BB69-23CF-44E3-9099-C40C66FF867C}">
                  <a14:compatExt spid="_x0000_s1951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0</xdr:row>
          <xdr:rowOff>0</xdr:rowOff>
        </xdr:from>
        <xdr:to>
          <xdr:col>1</xdr:col>
          <xdr:colOff>257175</xdr:colOff>
          <xdr:row>50</xdr:row>
          <xdr:rowOff>266700</xdr:rowOff>
        </xdr:to>
        <xdr:sp macro="" textlink="">
          <xdr:nvSpPr>
            <xdr:cNvPr id="19515" name="Control 59" hidden="1">
              <a:extLst>
                <a:ext uri="{63B3BB69-23CF-44E3-9099-C40C66FF867C}">
                  <a14:compatExt spid="_x0000_s1951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1</xdr:row>
          <xdr:rowOff>0</xdr:rowOff>
        </xdr:from>
        <xdr:to>
          <xdr:col>1</xdr:col>
          <xdr:colOff>257175</xdr:colOff>
          <xdr:row>51</xdr:row>
          <xdr:rowOff>266700</xdr:rowOff>
        </xdr:to>
        <xdr:sp macro="" textlink="">
          <xdr:nvSpPr>
            <xdr:cNvPr id="19517" name="Control 61" hidden="1">
              <a:extLst>
                <a:ext uri="{63B3BB69-23CF-44E3-9099-C40C66FF867C}">
                  <a14:compatExt spid="_x0000_s1951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52</xdr:row>
          <xdr:rowOff>0</xdr:rowOff>
        </xdr:from>
        <xdr:to>
          <xdr:col>1</xdr:col>
          <xdr:colOff>257175</xdr:colOff>
          <xdr:row>52</xdr:row>
          <xdr:rowOff>266700</xdr:rowOff>
        </xdr:to>
        <xdr:sp macro="" textlink="">
          <xdr:nvSpPr>
            <xdr:cNvPr id="19519" name="Control 63" hidden="1">
              <a:extLst>
                <a:ext uri="{63B3BB69-23CF-44E3-9099-C40C66FF867C}">
                  <a14:compatExt spid="_x0000_s1951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22</xdr:row>
      <xdr:rowOff>47625</xdr:rowOff>
    </xdr:from>
    <xdr:to>
      <xdr:col>12</xdr:col>
      <xdr:colOff>571500</xdr:colOff>
      <xdr:row>36</xdr:row>
      <xdr:rowOff>152400</xdr:rowOff>
    </xdr:to>
    <xdr:graphicFrame macro="">
      <xdr:nvGraphicFramePr>
        <xdr:cNvPr id="5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9049</xdr:colOff>
      <xdr:row>4</xdr:row>
      <xdr:rowOff>19050</xdr:rowOff>
    </xdr:from>
    <xdr:to>
      <xdr:col>12</xdr:col>
      <xdr:colOff>561974</xdr:colOff>
      <xdr:row>19</xdr:row>
      <xdr:rowOff>180975</xdr:rowOff>
    </xdr:to>
    <xdr:graphicFrame macro="">
      <xdr:nvGraphicFramePr>
        <xdr:cNvPr id="6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price2/Downloads/VZ%20Spreads-2%20(1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ng21/AppData/Local/Microsoft/Windows/INetCache/IE/4WEBV7WD/Charting%20Excel%20Export%20Mar-24-2019%2011_59%20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ng21/AppData/Local/Microsoft/Windows/INetCache/IE/4WEBV7WD/Charting%20Excel%20Export%20Mar-25-2019%201_04%20A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 with Data"/>
      <sheetName val="Attributions"/>
    </sheetNames>
    <sheetDataSet>
      <sheetData sheetId="0">
        <row r="34">
          <cell r="A34">
            <v>43185</v>
          </cell>
          <cell r="B34">
            <v>114.41</v>
          </cell>
          <cell r="C34">
            <v>799937</v>
          </cell>
        </row>
        <row r="35">
          <cell r="A35">
            <v>43186</v>
          </cell>
          <cell r="B35">
            <v>111.12</v>
          </cell>
          <cell r="C35">
            <v>756993</v>
          </cell>
        </row>
        <row r="36">
          <cell r="A36">
            <v>43187</v>
          </cell>
          <cell r="B36">
            <v>110.08</v>
          </cell>
          <cell r="C36">
            <v>1086883</v>
          </cell>
        </row>
        <row r="37">
          <cell r="A37">
            <v>43188</v>
          </cell>
          <cell r="B37">
            <v>111.52</v>
          </cell>
          <cell r="C37">
            <v>1029270</v>
          </cell>
        </row>
        <row r="38">
          <cell r="A38">
            <v>43192</v>
          </cell>
          <cell r="B38">
            <v>109.19</v>
          </cell>
          <cell r="C38">
            <v>1110332</v>
          </cell>
        </row>
        <row r="39">
          <cell r="A39">
            <v>43193</v>
          </cell>
          <cell r="B39">
            <v>109.65</v>
          </cell>
          <cell r="C39">
            <v>1338779</v>
          </cell>
        </row>
        <row r="40">
          <cell r="A40">
            <v>43194</v>
          </cell>
          <cell r="B40">
            <v>110.42</v>
          </cell>
          <cell r="C40">
            <v>1045786</v>
          </cell>
        </row>
        <row r="41">
          <cell r="A41">
            <v>43195</v>
          </cell>
          <cell r="B41">
            <v>111.37</v>
          </cell>
          <cell r="C41">
            <v>824160</v>
          </cell>
        </row>
        <row r="42">
          <cell r="A42">
            <v>43196</v>
          </cell>
          <cell r="B42">
            <v>108.77</v>
          </cell>
          <cell r="C42">
            <v>844764</v>
          </cell>
        </row>
        <row r="43">
          <cell r="A43">
            <v>43199</v>
          </cell>
          <cell r="B43">
            <v>108.48</v>
          </cell>
          <cell r="C43">
            <v>946783</v>
          </cell>
        </row>
        <row r="44">
          <cell r="A44">
            <v>43200</v>
          </cell>
          <cell r="B44">
            <v>110.69</v>
          </cell>
          <cell r="C44">
            <v>1434853</v>
          </cell>
        </row>
        <row r="45">
          <cell r="A45">
            <v>43201</v>
          </cell>
          <cell r="B45">
            <v>108.7</v>
          </cell>
          <cell r="C45">
            <v>1208095</v>
          </cell>
        </row>
        <row r="46">
          <cell r="A46">
            <v>43202</v>
          </cell>
          <cell r="B46">
            <v>109.56</v>
          </cell>
          <cell r="C46">
            <v>1076936</v>
          </cell>
        </row>
        <row r="47">
          <cell r="A47">
            <v>43203</v>
          </cell>
          <cell r="B47">
            <v>109.93</v>
          </cell>
          <cell r="C47">
            <v>1095980</v>
          </cell>
        </row>
        <row r="48">
          <cell r="A48">
            <v>43206</v>
          </cell>
          <cell r="B48">
            <v>110.44</v>
          </cell>
          <cell r="C48">
            <v>702160</v>
          </cell>
        </row>
        <row r="49">
          <cell r="A49">
            <v>43207</v>
          </cell>
          <cell r="B49">
            <v>111.91</v>
          </cell>
          <cell r="C49">
            <v>797609</v>
          </cell>
        </row>
        <row r="50">
          <cell r="A50">
            <v>43208</v>
          </cell>
          <cell r="B50">
            <v>112.56</v>
          </cell>
          <cell r="C50">
            <v>765055</v>
          </cell>
        </row>
        <row r="51">
          <cell r="A51">
            <v>43209</v>
          </cell>
          <cell r="B51">
            <v>112.34</v>
          </cell>
          <cell r="C51">
            <v>554320</v>
          </cell>
        </row>
        <row r="52">
          <cell r="A52">
            <v>43210</v>
          </cell>
          <cell r="B52">
            <v>111.28</v>
          </cell>
          <cell r="C52">
            <v>673295</v>
          </cell>
        </row>
        <row r="53">
          <cell r="A53">
            <v>43213</v>
          </cell>
          <cell r="B53">
            <v>110.25</v>
          </cell>
          <cell r="C53">
            <v>453536</v>
          </cell>
        </row>
        <row r="54">
          <cell r="A54">
            <v>43214</v>
          </cell>
          <cell r="B54">
            <v>109.65</v>
          </cell>
          <cell r="C54">
            <v>930728</v>
          </cell>
        </row>
        <row r="55">
          <cell r="A55">
            <v>43215</v>
          </cell>
          <cell r="B55">
            <v>109.53</v>
          </cell>
          <cell r="C55">
            <v>746558</v>
          </cell>
        </row>
        <row r="56">
          <cell r="A56">
            <v>43216</v>
          </cell>
          <cell r="B56">
            <v>112.16</v>
          </cell>
          <cell r="C56">
            <v>853449</v>
          </cell>
        </row>
        <row r="57">
          <cell r="A57">
            <v>43217</v>
          </cell>
          <cell r="B57">
            <v>111.1</v>
          </cell>
          <cell r="C57">
            <v>925347</v>
          </cell>
        </row>
        <row r="58">
          <cell r="A58">
            <v>43220</v>
          </cell>
          <cell r="B58">
            <v>113.05</v>
          </cell>
          <cell r="C58">
            <v>1357903</v>
          </cell>
        </row>
        <row r="59">
          <cell r="A59">
            <v>43221</v>
          </cell>
          <cell r="B59">
            <v>113.33</v>
          </cell>
          <cell r="C59">
            <v>863259</v>
          </cell>
        </row>
        <row r="60">
          <cell r="A60">
            <v>43222</v>
          </cell>
          <cell r="B60">
            <v>112.57</v>
          </cell>
          <cell r="C60">
            <v>1680837</v>
          </cell>
        </row>
        <row r="61">
          <cell r="A61">
            <v>43223</v>
          </cell>
          <cell r="B61">
            <v>113.35</v>
          </cell>
          <cell r="C61">
            <v>1776844</v>
          </cell>
        </row>
        <row r="62">
          <cell r="A62">
            <v>43224</v>
          </cell>
          <cell r="B62">
            <v>112.85</v>
          </cell>
          <cell r="C62">
            <v>1042665</v>
          </cell>
        </row>
        <row r="63">
          <cell r="A63">
            <v>43227</v>
          </cell>
          <cell r="B63">
            <v>113.65</v>
          </cell>
          <cell r="C63">
            <v>1457289</v>
          </cell>
        </row>
        <row r="64">
          <cell r="A64">
            <v>43228</v>
          </cell>
          <cell r="B64">
            <v>113.96</v>
          </cell>
          <cell r="C64">
            <v>1048771</v>
          </cell>
        </row>
        <row r="65">
          <cell r="A65">
            <v>43229</v>
          </cell>
          <cell r="B65">
            <v>114.6</v>
          </cell>
          <cell r="C65">
            <v>695228</v>
          </cell>
        </row>
        <row r="66">
          <cell r="A66">
            <v>43230</v>
          </cell>
          <cell r="B66">
            <v>116</v>
          </cell>
          <cell r="C66">
            <v>780604</v>
          </cell>
        </row>
        <row r="67">
          <cell r="A67">
            <v>43231</v>
          </cell>
          <cell r="B67">
            <v>116.13</v>
          </cell>
          <cell r="C67">
            <v>732071</v>
          </cell>
        </row>
        <row r="68">
          <cell r="A68">
            <v>43234</v>
          </cell>
          <cell r="B68">
            <v>114.9</v>
          </cell>
          <cell r="C68">
            <v>788670</v>
          </cell>
        </row>
        <row r="69">
          <cell r="A69">
            <v>43235</v>
          </cell>
          <cell r="B69">
            <v>114.5</v>
          </cell>
          <cell r="C69">
            <v>694300</v>
          </cell>
        </row>
        <row r="70">
          <cell r="A70">
            <v>43236</v>
          </cell>
          <cell r="B70">
            <v>115.17</v>
          </cell>
          <cell r="C70">
            <v>802898</v>
          </cell>
        </row>
        <row r="71">
          <cell r="A71">
            <v>43237</v>
          </cell>
          <cell r="B71">
            <v>113.84</v>
          </cell>
          <cell r="C71">
            <v>919496</v>
          </cell>
        </row>
        <row r="72">
          <cell r="A72">
            <v>43238</v>
          </cell>
          <cell r="B72">
            <v>113.76</v>
          </cell>
          <cell r="C72">
            <v>1113697</v>
          </cell>
        </row>
        <row r="73">
          <cell r="A73">
            <v>43241</v>
          </cell>
          <cell r="B73">
            <v>113.68</v>
          </cell>
          <cell r="C73">
            <v>1117422</v>
          </cell>
        </row>
        <row r="74">
          <cell r="A74">
            <v>43242</v>
          </cell>
          <cell r="B74">
            <v>111.92</v>
          </cell>
          <cell r="C74">
            <v>1287305</v>
          </cell>
        </row>
        <row r="75">
          <cell r="A75">
            <v>43243</v>
          </cell>
          <cell r="B75">
            <v>112.05</v>
          </cell>
          <cell r="C75">
            <v>1422604</v>
          </cell>
        </row>
        <row r="76">
          <cell r="A76">
            <v>43244</v>
          </cell>
          <cell r="B76">
            <v>112.88</v>
          </cell>
          <cell r="C76">
            <v>1243059</v>
          </cell>
        </row>
        <row r="77">
          <cell r="A77">
            <v>43245</v>
          </cell>
          <cell r="B77">
            <v>111.71</v>
          </cell>
          <cell r="C77">
            <v>1065097</v>
          </cell>
        </row>
        <row r="78">
          <cell r="A78">
            <v>43249</v>
          </cell>
          <cell r="B78">
            <v>109.34</v>
          </cell>
          <cell r="C78">
            <v>1301334</v>
          </cell>
        </row>
        <row r="79">
          <cell r="A79">
            <v>43250</v>
          </cell>
          <cell r="B79">
            <v>111.52</v>
          </cell>
          <cell r="C79">
            <v>1111369</v>
          </cell>
        </row>
        <row r="80">
          <cell r="A80">
            <v>43251</v>
          </cell>
          <cell r="B80">
            <v>111.16</v>
          </cell>
          <cell r="C80">
            <v>936373</v>
          </cell>
        </row>
        <row r="81">
          <cell r="A81">
            <v>43252</v>
          </cell>
          <cell r="B81">
            <v>113.4</v>
          </cell>
          <cell r="C81">
            <v>1182603</v>
          </cell>
        </row>
        <row r="82">
          <cell r="A82">
            <v>43255</v>
          </cell>
          <cell r="B82">
            <v>115.37</v>
          </cell>
          <cell r="C82">
            <v>1079491</v>
          </cell>
        </row>
        <row r="83">
          <cell r="A83">
            <v>43256</v>
          </cell>
          <cell r="B83">
            <v>115.07</v>
          </cell>
          <cell r="C83">
            <v>1252783</v>
          </cell>
        </row>
        <row r="84">
          <cell r="A84">
            <v>43257</v>
          </cell>
          <cell r="B84">
            <v>117.97</v>
          </cell>
          <cell r="C84">
            <v>1032939</v>
          </cell>
        </row>
        <row r="85">
          <cell r="A85">
            <v>43258</v>
          </cell>
          <cell r="B85">
            <v>116.97</v>
          </cell>
          <cell r="C85">
            <v>1083197</v>
          </cell>
        </row>
        <row r="86">
          <cell r="A86">
            <v>43259</v>
          </cell>
          <cell r="B86">
            <v>117.08</v>
          </cell>
          <cell r="C86">
            <v>988322</v>
          </cell>
        </row>
        <row r="87">
          <cell r="A87">
            <v>43262</v>
          </cell>
          <cell r="B87">
            <v>116.83</v>
          </cell>
          <cell r="C87">
            <v>655305</v>
          </cell>
        </row>
        <row r="88">
          <cell r="A88">
            <v>43263</v>
          </cell>
          <cell r="B88">
            <v>118.46</v>
          </cell>
          <cell r="C88">
            <v>887926</v>
          </cell>
        </row>
        <row r="89">
          <cell r="A89">
            <v>43264</v>
          </cell>
          <cell r="B89">
            <v>118.48</v>
          </cell>
          <cell r="C89">
            <v>765982</v>
          </cell>
        </row>
        <row r="90">
          <cell r="A90">
            <v>43265</v>
          </cell>
          <cell r="B90">
            <v>117.75</v>
          </cell>
          <cell r="C90">
            <v>971494</v>
          </cell>
        </row>
        <row r="91">
          <cell r="A91">
            <v>43266</v>
          </cell>
          <cell r="B91">
            <v>117.5</v>
          </cell>
          <cell r="C91">
            <v>1191726</v>
          </cell>
        </row>
        <row r="92">
          <cell r="A92">
            <v>43269</v>
          </cell>
          <cell r="B92">
            <v>117.15</v>
          </cell>
          <cell r="C92">
            <v>1133594</v>
          </cell>
        </row>
        <row r="93">
          <cell r="A93">
            <v>43270</v>
          </cell>
          <cell r="B93">
            <v>116.18</v>
          </cell>
          <cell r="C93">
            <v>1010972</v>
          </cell>
        </row>
        <row r="94">
          <cell r="A94">
            <v>43271</v>
          </cell>
          <cell r="B94">
            <v>116.9</v>
          </cell>
          <cell r="C94">
            <v>946935</v>
          </cell>
        </row>
        <row r="95">
          <cell r="A95">
            <v>43272</v>
          </cell>
          <cell r="B95">
            <v>114.7</v>
          </cell>
          <cell r="C95">
            <v>951600</v>
          </cell>
        </row>
        <row r="96">
          <cell r="A96">
            <v>43273</v>
          </cell>
          <cell r="B96">
            <v>114.4</v>
          </cell>
          <cell r="C96">
            <v>1202087</v>
          </cell>
        </row>
        <row r="97">
          <cell r="A97">
            <v>43276</v>
          </cell>
          <cell r="B97">
            <v>110.83</v>
          </cell>
          <cell r="C97">
            <v>938491</v>
          </cell>
        </row>
        <row r="98">
          <cell r="A98">
            <v>43277</v>
          </cell>
          <cell r="B98">
            <v>110.52</v>
          </cell>
          <cell r="C98">
            <v>1120085</v>
          </cell>
        </row>
        <row r="99">
          <cell r="A99">
            <v>43278</v>
          </cell>
          <cell r="B99">
            <v>108.78</v>
          </cell>
          <cell r="C99">
            <v>1241309</v>
          </cell>
        </row>
        <row r="100">
          <cell r="A100">
            <v>43279</v>
          </cell>
          <cell r="B100">
            <v>109.99</v>
          </cell>
          <cell r="C100">
            <v>1430592</v>
          </cell>
        </row>
        <row r="101">
          <cell r="A101">
            <v>43280</v>
          </cell>
          <cell r="B101">
            <v>111.49</v>
          </cell>
          <cell r="C101">
            <v>1213479</v>
          </cell>
        </row>
        <row r="102">
          <cell r="A102">
            <v>43283</v>
          </cell>
          <cell r="B102">
            <v>112.41</v>
          </cell>
          <cell r="C102">
            <v>967052</v>
          </cell>
        </row>
        <row r="103">
          <cell r="A103">
            <v>43284</v>
          </cell>
          <cell r="B103">
            <v>111.1</v>
          </cell>
          <cell r="C103">
            <v>466986</v>
          </cell>
        </row>
        <row r="104">
          <cell r="A104">
            <v>43286</v>
          </cell>
          <cell r="B104">
            <v>112.09</v>
          </cell>
          <cell r="C104">
            <v>882502</v>
          </cell>
        </row>
        <row r="105">
          <cell r="A105">
            <v>43287</v>
          </cell>
          <cell r="B105">
            <v>112.75</v>
          </cell>
          <cell r="C105">
            <v>757655</v>
          </cell>
        </row>
        <row r="106">
          <cell r="A106">
            <v>43290</v>
          </cell>
          <cell r="B106">
            <v>112.98</v>
          </cell>
          <cell r="C106">
            <v>864504</v>
          </cell>
        </row>
        <row r="107">
          <cell r="A107">
            <v>43291</v>
          </cell>
          <cell r="B107">
            <v>113.6</v>
          </cell>
          <cell r="C107">
            <v>768467</v>
          </cell>
        </row>
        <row r="108">
          <cell r="A108">
            <v>43292</v>
          </cell>
          <cell r="B108">
            <v>116.41</v>
          </cell>
          <cell r="C108">
            <v>1692476</v>
          </cell>
        </row>
        <row r="109">
          <cell r="A109">
            <v>43293</v>
          </cell>
          <cell r="B109">
            <v>117.68</v>
          </cell>
          <cell r="C109">
            <v>1079782</v>
          </cell>
        </row>
        <row r="110">
          <cell r="A110">
            <v>43294</v>
          </cell>
          <cell r="B110">
            <v>117.95</v>
          </cell>
          <cell r="C110">
            <v>704675</v>
          </cell>
        </row>
        <row r="111">
          <cell r="A111">
            <v>43297</v>
          </cell>
          <cell r="B111">
            <v>117</v>
          </cell>
          <cell r="C111">
            <v>648819</v>
          </cell>
        </row>
        <row r="112">
          <cell r="A112">
            <v>43298</v>
          </cell>
          <cell r="B112">
            <v>117.94</v>
          </cell>
          <cell r="C112">
            <v>626773</v>
          </cell>
        </row>
        <row r="113">
          <cell r="A113">
            <v>43299</v>
          </cell>
          <cell r="B113">
            <v>118.3</v>
          </cell>
          <cell r="C113">
            <v>647131</v>
          </cell>
        </row>
        <row r="114">
          <cell r="A114">
            <v>43300</v>
          </cell>
          <cell r="B114">
            <v>117.08</v>
          </cell>
          <cell r="C114">
            <v>659101</v>
          </cell>
        </row>
        <row r="115">
          <cell r="A115">
            <v>43301</v>
          </cell>
          <cell r="B115">
            <v>117.12</v>
          </cell>
          <cell r="C115">
            <v>771931</v>
          </cell>
        </row>
        <row r="116">
          <cell r="A116">
            <v>43304</v>
          </cell>
          <cell r="B116">
            <v>117.81</v>
          </cell>
          <cell r="C116">
            <v>467479</v>
          </cell>
        </row>
        <row r="117">
          <cell r="A117">
            <v>43305</v>
          </cell>
          <cell r="B117">
            <v>115.41</v>
          </cell>
          <cell r="C117">
            <v>2082230</v>
          </cell>
        </row>
        <row r="118">
          <cell r="A118">
            <v>43306</v>
          </cell>
          <cell r="B118">
            <v>117.83</v>
          </cell>
          <cell r="C118">
            <v>910691</v>
          </cell>
        </row>
        <row r="119">
          <cell r="A119">
            <v>43307</v>
          </cell>
          <cell r="B119">
            <v>117.68</v>
          </cell>
          <cell r="C119">
            <v>735206</v>
          </cell>
        </row>
        <row r="120">
          <cell r="A120">
            <v>43308</v>
          </cell>
          <cell r="B120">
            <v>115.25</v>
          </cell>
          <cell r="C120">
            <v>594578</v>
          </cell>
        </row>
        <row r="121">
          <cell r="A121">
            <v>43311</v>
          </cell>
          <cell r="B121">
            <v>112.26</v>
          </cell>
          <cell r="C121">
            <v>768902</v>
          </cell>
        </row>
        <row r="122">
          <cell r="A122">
            <v>43312</v>
          </cell>
          <cell r="B122">
            <v>112.57</v>
          </cell>
          <cell r="C122">
            <v>941462</v>
          </cell>
        </row>
        <row r="123">
          <cell r="A123">
            <v>43313</v>
          </cell>
          <cell r="B123">
            <v>111.9</v>
          </cell>
          <cell r="C123">
            <v>1776497</v>
          </cell>
        </row>
        <row r="124">
          <cell r="A124">
            <v>43314</v>
          </cell>
          <cell r="B124">
            <v>119.18</v>
          </cell>
          <cell r="C124">
            <v>3271533</v>
          </cell>
        </row>
        <row r="125">
          <cell r="A125">
            <v>43315</v>
          </cell>
          <cell r="B125">
            <v>118.77</v>
          </cell>
          <cell r="C125">
            <v>1503221</v>
          </cell>
        </row>
        <row r="126">
          <cell r="A126">
            <v>43318</v>
          </cell>
          <cell r="B126">
            <v>118.44</v>
          </cell>
          <cell r="C126">
            <v>1225146</v>
          </cell>
        </row>
        <row r="127">
          <cell r="A127">
            <v>43319</v>
          </cell>
          <cell r="B127">
            <v>118.06</v>
          </cell>
          <cell r="C127">
            <v>989983</v>
          </cell>
        </row>
        <row r="128">
          <cell r="A128">
            <v>43320</v>
          </cell>
          <cell r="B128">
            <v>116.17</v>
          </cell>
          <cell r="C128">
            <v>1343293</v>
          </cell>
        </row>
        <row r="129">
          <cell r="A129">
            <v>43321</v>
          </cell>
          <cell r="B129">
            <v>116.61</v>
          </cell>
          <cell r="C129">
            <v>1159536</v>
          </cell>
        </row>
        <row r="130">
          <cell r="A130">
            <v>43322</v>
          </cell>
          <cell r="B130">
            <v>116.14</v>
          </cell>
          <cell r="C130">
            <v>864360</v>
          </cell>
        </row>
        <row r="131">
          <cell r="A131">
            <v>43325</v>
          </cell>
          <cell r="B131">
            <v>116.94</v>
          </cell>
          <cell r="C131">
            <v>1072494</v>
          </cell>
        </row>
        <row r="132">
          <cell r="A132">
            <v>43326</v>
          </cell>
          <cell r="B132">
            <v>118.35</v>
          </cell>
          <cell r="C132">
            <v>713808</v>
          </cell>
        </row>
        <row r="133">
          <cell r="A133">
            <v>43327</v>
          </cell>
          <cell r="B133">
            <v>116.92</v>
          </cell>
          <cell r="C133">
            <v>974538</v>
          </cell>
        </row>
        <row r="134">
          <cell r="A134">
            <v>43328</v>
          </cell>
          <cell r="B134">
            <v>118.02</v>
          </cell>
          <cell r="C134">
            <v>815450</v>
          </cell>
        </row>
        <row r="135">
          <cell r="A135">
            <v>43329</v>
          </cell>
          <cell r="B135">
            <v>118.67</v>
          </cell>
          <cell r="C135">
            <v>688690</v>
          </cell>
        </row>
        <row r="136">
          <cell r="A136">
            <v>43332</v>
          </cell>
          <cell r="B136">
            <v>119.29</v>
          </cell>
          <cell r="C136">
            <v>637003</v>
          </cell>
        </row>
        <row r="137">
          <cell r="A137">
            <v>43333</v>
          </cell>
          <cell r="B137">
            <v>119.03</v>
          </cell>
          <cell r="C137">
            <v>621788</v>
          </cell>
        </row>
        <row r="138">
          <cell r="A138">
            <v>43334</v>
          </cell>
          <cell r="B138">
            <v>120.34</v>
          </cell>
          <cell r="C138">
            <v>520529</v>
          </cell>
        </row>
        <row r="139">
          <cell r="A139">
            <v>43335</v>
          </cell>
          <cell r="B139">
            <v>120.38</v>
          </cell>
          <cell r="C139">
            <v>512783</v>
          </cell>
        </row>
        <row r="140">
          <cell r="A140">
            <v>43336</v>
          </cell>
          <cell r="B140">
            <v>122.15</v>
          </cell>
          <cell r="C140">
            <v>534886</v>
          </cell>
        </row>
        <row r="141">
          <cell r="A141">
            <v>43339</v>
          </cell>
          <cell r="B141">
            <v>123.23</v>
          </cell>
          <cell r="C141">
            <v>962260</v>
          </cell>
        </row>
        <row r="142">
          <cell r="A142">
            <v>43340</v>
          </cell>
          <cell r="B142">
            <v>124.37</v>
          </cell>
          <cell r="C142">
            <v>1042943</v>
          </cell>
        </row>
        <row r="143">
          <cell r="A143">
            <v>43341</v>
          </cell>
          <cell r="B143">
            <v>125.01</v>
          </cell>
          <cell r="C143">
            <v>709771</v>
          </cell>
        </row>
        <row r="144">
          <cell r="A144">
            <v>43342</v>
          </cell>
          <cell r="B144">
            <v>123.67</v>
          </cell>
          <cell r="C144">
            <v>999097</v>
          </cell>
        </row>
        <row r="145">
          <cell r="A145">
            <v>43343</v>
          </cell>
          <cell r="B145">
            <v>124.58</v>
          </cell>
          <cell r="C145">
            <v>907319</v>
          </cell>
        </row>
        <row r="146">
          <cell r="A146">
            <v>43347</v>
          </cell>
          <cell r="B146">
            <v>125.51</v>
          </cell>
          <cell r="C146">
            <v>758570</v>
          </cell>
        </row>
        <row r="147">
          <cell r="A147">
            <v>43348</v>
          </cell>
          <cell r="B147">
            <v>123.69</v>
          </cell>
          <cell r="C147">
            <v>1053173</v>
          </cell>
        </row>
        <row r="148">
          <cell r="A148">
            <v>43349</v>
          </cell>
          <cell r="B148">
            <v>124.28</v>
          </cell>
          <cell r="C148">
            <v>675585</v>
          </cell>
        </row>
        <row r="149">
          <cell r="A149">
            <v>43350</v>
          </cell>
          <cell r="B149">
            <v>123.73</v>
          </cell>
          <cell r="C149">
            <v>981057</v>
          </cell>
        </row>
        <row r="150">
          <cell r="A150">
            <v>43353</v>
          </cell>
          <cell r="B150">
            <v>125.58</v>
          </cell>
          <cell r="C150">
            <v>831553</v>
          </cell>
        </row>
        <row r="151">
          <cell r="A151">
            <v>43354</v>
          </cell>
          <cell r="B151">
            <v>126.81</v>
          </cell>
          <cell r="C151">
            <v>794499</v>
          </cell>
        </row>
        <row r="152">
          <cell r="A152">
            <v>43355</v>
          </cell>
          <cell r="B152">
            <v>127.95</v>
          </cell>
          <cell r="C152">
            <v>882709</v>
          </cell>
        </row>
        <row r="153">
          <cell r="A153">
            <v>43356</v>
          </cell>
          <cell r="B153">
            <v>128.33000000000001</v>
          </cell>
          <cell r="C153">
            <v>765944</v>
          </cell>
        </row>
        <row r="154">
          <cell r="A154">
            <v>43357</v>
          </cell>
          <cell r="B154">
            <v>128.59</v>
          </cell>
          <cell r="C154">
            <v>429182</v>
          </cell>
        </row>
        <row r="155">
          <cell r="A155">
            <v>43360</v>
          </cell>
          <cell r="B155">
            <v>126.97</v>
          </cell>
          <cell r="C155">
            <v>433068</v>
          </cell>
        </row>
        <row r="156">
          <cell r="A156">
            <v>43361</v>
          </cell>
          <cell r="B156">
            <v>128.55000000000001</v>
          </cell>
          <cell r="C156">
            <v>693306</v>
          </cell>
        </row>
        <row r="157">
          <cell r="A157">
            <v>43362</v>
          </cell>
          <cell r="B157">
            <v>126.82</v>
          </cell>
          <cell r="C157">
            <v>825219</v>
          </cell>
        </row>
        <row r="158">
          <cell r="A158">
            <v>43363</v>
          </cell>
          <cell r="B158">
            <v>127.15</v>
          </cell>
          <cell r="C158">
            <v>922815</v>
          </cell>
        </row>
        <row r="159">
          <cell r="A159">
            <v>43364</v>
          </cell>
          <cell r="B159">
            <v>127.19</v>
          </cell>
          <cell r="C159">
            <v>1514120</v>
          </cell>
        </row>
        <row r="160">
          <cell r="A160">
            <v>43367</v>
          </cell>
          <cell r="B160">
            <v>127.29</v>
          </cell>
          <cell r="C160">
            <v>562425</v>
          </cell>
        </row>
        <row r="161">
          <cell r="A161">
            <v>43368</v>
          </cell>
          <cell r="B161">
            <v>127.86</v>
          </cell>
          <cell r="C161">
            <v>702275</v>
          </cell>
        </row>
        <row r="162">
          <cell r="A162">
            <v>43369</v>
          </cell>
          <cell r="B162">
            <v>127.11</v>
          </cell>
          <cell r="C162">
            <v>943797</v>
          </cell>
        </row>
        <row r="163">
          <cell r="A163">
            <v>43370</v>
          </cell>
          <cell r="B163">
            <v>126.71</v>
          </cell>
          <cell r="C163">
            <v>780176</v>
          </cell>
        </row>
        <row r="164">
          <cell r="A164">
            <v>43371</v>
          </cell>
          <cell r="B164">
            <v>127.4</v>
          </cell>
          <cell r="C164">
            <v>2869878</v>
          </cell>
        </row>
        <row r="165">
          <cell r="A165">
            <v>43374</v>
          </cell>
          <cell r="B165">
            <v>126.52</v>
          </cell>
          <cell r="C165">
            <v>1714854</v>
          </cell>
        </row>
        <row r="166">
          <cell r="A166">
            <v>43375</v>
          </cell>
          <cell r="B166">
            <v>125.71</v>
          </cell>
          <cell r="C166">
            <v>1106204</v>
          </cell>
        </row>
        <row r="167">
          <cell r="A167">
            <v>43376</v>
          </cell>
          <cell r="B167">
            <v>125.49</v>
          </cell>
          <cell r="C167">
            <v>894795</v>
          </cell>
        </row>
        <row r="168">
          <cell r="A168">
            <v>43377</v>
          </cell>
          <cell r="B168">
            <v>122.09</v>
          </cell>
          <cell r="C168">
            <v>1180933</v>
          </cell>
        </row>
        <row r="169">
          <cell r="A169">
            <v>43378</v>
          </cell>
          <cell r="B169">
            <v>121.8</v>
          </cell>
          <cell r="C169">
            <v>1331696</v>
          </cell>
        </row>
        <row r="170">
          <cell r="A170">
            <v>43381</v>
          </cell>
          <cell r="B170">
            <v>117.86</v>
          </cell>
          <cell r="C170">
            <v>1483771</v>
          </cell>
        </row>
        <row r="171">
          <cell r="A171">
            <v>43382</v>
          </cell>
          <cell r="B171">
            <v>117.63</v>
          </cell>
          <cell r="C171">
            <v>928339</v>
          </cell>
        </row>
        <row r="172">
          <cell r="A172">
            <v>43383</v>
          </cell>
          <cell r="B172">
            <v>113.11</v>
          </cell>
          <cell r="C172">
            <v>1639953</v>
          </cell>
        </row>
        <row r="173">
          <cell r="A173">
            <v>43384</v>
          </cell>
          <cell r="B173">
            <v>112.78</v>
          </cell>
          <cell r="C173">
            <v>2391291</v>
          </cell>
        </row>
        <row r="174">
          <cell r="A174">
            <v>43385</v>
          </cell>
          <cell r="B174">
            <v>117.36</v>
          </cell>
          <cell r="C174">
            <v>2077699</v>
          </cell>
        </row>
        <row r="175">
          <cell r="A175">
            <v>43388</v>
          </cell>
          <cell r="B175">
            <v>115.45</v>
          </cell>
          <cell r="C175">
            <v>1518247</v>
          </cell>
        </row>
        <row r="176">
          <cell r="A176">
            <v>43389</v>
          </cell>
          <cell r="B176">
            <v>119.89</v>
          </cell>
          <cell r="C176">
            <v>1395990</v>
          </cell>
        </row>
        <row r="177">
          <cell r="A177">
            <v>43390</v>
          </cell>
          <cell r="B177">
            <v>119.89</v>
          </cell>
          <cell r="C177">
            <v>728728</v>
          </cell>
        </row>
        <row r="178">
          <cell r="A178">
            <v>43391</v>
          </cell>
          <cell r="B178">
            <v>117.94</v>
          </cell>
          <cell r="C178">
            <v>990639</v>
          </cell>
        </row>
        <row r="179">
          <cell r="A179">
            <v>43392</v>
          </cell>
          <cell r="B179">
            <v>116.5</v>
          </cell>
          <cell r="C179">
            <v>962682</v>
          </cell>
        </row>
        <row r="180">
          <cell r="A180">
            <v>43395</v>
          </cell>
          <cell r="B180">
            <v>116.83</v>
          </cell>
          <cell r="C180">
            <v>1140206</v>
          </cell>
        </row>
        <row r="181">
          <cell r="A181">
            <v>43396</v>
          </cell>
          <cell r="B181">
            <v>114.94</v>
          </cell>
          <cell r="C181">
            <v>1154545</v>
          </cell>
        </row>
        <row r="182">
          <cell r="A182">
            <v>43397</v>
          </cell>
          <cell r="B182">
            <v>110.39</v>
          </cell>
          <cell r="C182">
            <v>1103555</v>
          </cell>
        </row>
        <row r="183">
          <cell r="A183">
            <v>43398</v>
          </cell>
          <cell r="B183">
            <v>114.14</v>
          </cell>
          <cell r="C183">
            <v>1919148</v>
          </cell>
        </row>
        <row r="184">
          <cell r="A184">
            <v>43399</v>
          </cell>
          <cell r="B184">
            <v>112.04</v>
          </cell>
          <cell r="C184">
            <v>1238236</v>
          </cell>
        </row>
        <row r="185">
          <cell r="A185">
            <v>43402</v>
          </cell>
          <cell r="B185">
            <v>108.84</v>
          </cell>
          <cell r="C185">
            <v>2580694</v>
          </cell>
        </row>
        <row r="186">
          <cell r="A186">
            <v>43403</v>
          </cell>
          <cell r="B186">
            <v>110.66</v>
          </cell>
          <cell r="C186">
            <v>2416044</v>
          </cell>
        </row>
        <row r="187">
          <cell r="A187">
            <v>43404</v>
          </cell>
          <cell r="B187">
            <v>114.23</v>
          </cell>
          <cell r="C187">
            <v>1811043</v>
          </cell>
        </row>
        <row r="188">
          <cell r="A188">
            <v>43405</v>
          </cell>
          <cell r="B188">
            <v>114.77</v>
          </cell>
          <cell r="C188">
            <v>1160244</v>
          </cell>
        </row>
        <row r="189">
          <cell r="A189">
            <v>43406</v>
          </cell>
          <cell r="B189">
            <v>114.57</v>
          </cell>
          <cell r="C189">
            <v>999601</v>
          </cell>
        </row>
        <row r="190">
          <cell r="A190">
            <v>43409</v>
          </cell>
          <cell r="B190">
            <v>111.59</v>
          </cell>
          <cell r="C190">
            <v>1250045</v>
          </cell>
        </row>
        <row r="191">
          <cell r="A191">
            <v>43410</v>
          </cell>
          <cell r="B191">
            <v>112.13</v>
          </cell>
          <cell r="C191">
            <v>954947</v>
          </cell>
        </row>
        <row r="192">
          <cell r="A192">
            <v>43411</v>
          </cell>
          <cell r="B192">
            <v>115.04</v>
          </cell>
          <cell r="C192">
            <v>968677</v>
          </cell>
        </row>
        <row r="193">
          <cell r="A193">
            <v>43412</v>
          </cell>
          <cell r="B193">
            <v>113.71</v>
          </cell>
          <cell r="C193">
            <v>662011</v>
          </cell>
        </row>
        <row r="194">
          <cell r="A194">
            <v>43413</v>
          </cell>
          <cell r="B194">
            <v>112.17</v>
          </cell>
          <cell r="C194">
            <v>1063988</v>
          </cell>
        </row>
        <row r="195">
          <cell r="A195">
            <v>43416</v>
          </cell>
          <cell r="B195">
            <v>109.26</v>
          </cell>
          <cell r="C195">
            <v>1091748</v>
          </cell>
        </row>
        <row r="196">
          <cell r="A196">
            <v>43417</v>
          </cell>
          <cell r="B196">
            <v>108.56</v>
          </cell>
          <cell r="C196">
            <v>1278081</v>
          </cell>
        </row>
        <row r="197">
          <cell r="A197">
            <v>43418</v>
          </cell>
          <cell r="B197">
            <v>107.3</v>
          </cell>
          <cell r="C197">
            <v>1112297</v>
          </cell>
        </row>
        <row r="198">
          <cell r="A198">
            <v>43419</v>
          </cell>
          <cell r="B198">
            <v>109.42</v>
          </cell>
          <cell r="C198">
            <v>1319608</v>
          </cell>
        </row>
        <row r="199">
          <cell r="A199">
            <v>43420</v>
          </cell>
          <cell r="B199">
            <v>109.69</v>
          </cell>
          <cell r="C199">
            <v>1080210</v>
          </cell>
        </row>
        <row r="200">
          <cell r="A200">
            <v>43423</v>
          </cell>
          <cell r="B200">
            <v>104.38</v>
          </cell>
          <cell r="C200">
            <v>2276711</v>
          </cell>
        </row>
        <row r="201">
          <cell r="A201">
            <v>43424</v>
          </cell>
          <cell r="B201">
            <v>103.14</v>
          </cell>
          <cell r="C201">
            <v>2052161</v>
          </cell>
        </row>
        <row r="202">
          <cell r="A202">
            <v>43425</v>
          </cell>
          <cell r="B202">
            <v>103.87</v>
          </cell>
          <cell r="C202">
            <v>1030754</v>
          </cell>
        </row>
        <row r="203">
          <cell r="A203">
            <v>43427</v>
          </cell>
          <cell r="B203">
            <v>103.13</v>
          </cell>
          <cell r="C203">
            <v>387261</v>
          </cell>
        </row>
        <row r="204">
          <cell r="A204">
            <v>43430</v>
          </cell>
          <cell r="B204">
            <v>106.43</v>
          </cell>
          <cell r="C204">
            <v>1096044</v>
          </cell>
        </row>
        <row r="205">
          <cell r="A205">
            <v>43431</v>
          </cell>
          <cell r="B205">
            <v>106.05</v>
          </cell>
          <cell r="C205">
            <v>850780</v>
          </cell>
        </row>
        <row r="206">
          <cell r="A206">
            <v>43432</v>
          </cell>
          <cell r="B206">
            <v>111.06</v>
          </cell>
          <cell r="C206">
            <v>1355296</v>
          </cell>
        </row>
        <row r="207">
          <cell r="A207">
            <v>43433</v>
          </cell>
          <cell r="B207">
            <v>110.75</v>
          </cell>
          <cell r="C207">
            <v>1218279</v>
          </cell>
        </row>
        <row r="208">
          <cell r="A208">
            <v>43434</v>
          </cell>
          <cell r="B208">
            <v>111.81</v>
          </cell>
          <cell r="C208">
            <v>1391521</v>
          </cell>
        </row>
        <row r="209">
          <cell r="A209">
            <v>43437</v>
          </cell>
          <cell r="B209">
            <v>112.82</v>
          </cell>
          <cell r="C209">
            <v>1560574</v>
          </cell>
        </row>
        <row r="210">
          <cell r="A210">
            <v>43438</v>
          </cell>
          <cell r="B210">
            <v>106.99</v>
          </cell>
          <cell r="C210">
            <v>1382773</v>
          </cell>
        </row>
        <row r="211">
          <cell r="A211">
            <v>43440</v>
          </cell>
          <cell r="B211">
            <v>106.32</v>
          </cell>
          <cell r="C211">
            <v>2120130</v>
          </cell>
        </row>
        <row r="212">
          <cell r="A212">
            <v>43441</v>
          </cell>
          <cell r="B212">
            <v>103.84</v>
          </cell>
          <cell r="C212">
            <v>1143965</v>
          </cell>
        </row>
        <row r="213">
          <cell r="A213">
            <v>43444</v>
          </cell>
          <cell r="B213">
            <v>103.79</v>
          </cell>
          <cell r="C213">
            <v>1085100</v>
          </cell>
        </row>
        <row r="214">
          <cell r="A214">
            <v>43445</v>
          </cell>
          <cell r="B214">
            <v>103</v>
          </cell>
          <cell r="C214">
            <v>712432</v>
          </cell>
        </row>
        <row r="215">
          <cell r="A215">
            <v>43446</v>
          </cell>
          <cell r="B215">
            <v>104.36</v>
          </cell>
          <cell r="C215">
            <v>995265</v>
          </cell>
        </row>
        <row r="216">
          <cell r="A216">
            <v>43447</v>
          </cell>
          <cell r="B216">
            <v>103.77</v>
          </cell>
          <cell r="C216">
            <v>887397</v>
          </cell>
        </row>
        <row r="217">
          <cell r="A217">
            <v>43448</v>
          </cell>
          <cell r="B217">
            <v>101.6</v>
          </cell>
          <cell r="C217">
            <v>828196</v>
          </cell>
        </row>
        <row r="218">
          <cell r="A218">
            <v>43451</v>
          </cell>
          <cell r="B218">
            <v>99.63</v>
          </cell>
          <cell r="C218">
            <v>1637983</v>
          </cell>
        </row>
        <row r="219">
          <cell r="A219">
            <v>43452</v>
          </cell>
          <cell r="B219">
            <v>101.14</v>
          </cell>
          <cell r="C219">
            <v>1589020</v>
          </cell>
        </row>
        <row r="220">
          <cell r="A220">
            <v>43453</v>
          </cell>
          <cell r="B220">
            <v>101.34</v>
          </cell>
          <cell r="C220">
            <v>2519350</v>
          </cell>
        </row>
        <row r="221">
          <cell r="A221">
            <v>43454</v>
          </cell>
          <cell r="B221">
            <v>98.86</v>
          </cell>
          <cell r="C221">
            <v>1781265</v>
          </cell>
        </row>
        <row r="222">
          <cell r="A222">
            <v>43455</v>
          </cell>
          <cell r="B222">
            <v>96.27</v>
          </cell>
          <cell r="C222">
            <v>2318182</v>
          </cell>
        </row>
        <row r="223">
          <cell r="A223">
            <v>43458</v>
          </cell>
          <cell r="B223">
            <v>95.37</v>
          </cell>
          <cell r="C223">
            <v>619773</v>
          </cell>
        </row>
        <row r="224">
          <cell r="A224">
            <v>43460</v>
          </cell>
          <cell r="B224">
            <v>101.44</v>
          </cell>
          <cell r="C224">
            <v>1419544</v>
          </cell>
        </row>
        <row r="225">
          <cell r="A225">
            <v>43461</v>
          </cell>
          <cell r="B225">
            <v>102.73</v>
          </cell>
          <cell r="C225">
            <v>1192560</v>
          </cell>
        </row>
        <row r="226">
          <cell r="A226">
            <v>43462</v>
          </cell>
          <cell r="B226">
            <v>102.54</v>
          </cell>
          <cell r="C226">
            <v>1476405</v>
          </cell>
        </row>
        <row r="227">
          <cell r="A227">
            <v>43465</v>
          </cell>
          <cell r="B227">
            <v>103.13</v>
          </cell>
          <cell r="C227">
            <v>870284</v>
          </cell>
        </row>
        <row r="228">
          <cell r="A228">
            <v>43467</v>
          </cell>
          <cell r="B228">
            <v>102.03</v>
          </cell>
          <cell r="C228">
            <v>1569940</v>
          </cell>
        </row>
        <row r="229">
          <cell r="A229">
            <v>43468</v>
          </cell>
          <cell r="B229">
            <v>98.72</v>
          </cell>
          <cell r="C229">
            <v>1086248</v>
          </cell>
        </row>
        <row r="230">
          <cell r="A230">
            <v>43469</v>
          </cell>
          <cell r="B230">
            <v>102.75</v>
          </cell>
          <cell r="C230">
            <v>1629939</v>
          </cell>
        </row>
        <row r="231">
          <cell r="A231">
            <v>43472</v>
          </cell>
          <cell r="B231">
            <v>104.9</v>
          </cell>
          <cell r="C231">
            <v>1728252</v>
          </cell>
        </row>
        <row r="232">
          <cell r="A232">
            <v>43473</v>
          </cell>
          <cell r="B232">
            <v>107.67</v>
          </cell>
          <cell r="C232">
            <v>1670235</v>
          </cell>
        </row>
        <row r="233">
          <cell r="A233">
            <v>43474</v>
          </cell>
          <cell r="B233">
            <v>109.25</v>
          </cell>
          <cell r="C233">
            <v>1010568</v>
          </cell>
        </row>
        <row r="234">
          <cell r="A234">
            <v>43475</v>
          </cell>
          <cell r="B234">
            <v>110.25</v>
          </cell>
          <cell r="C234">
            <v>1291162</v>
          </cell>
        </row>
        <row r="235">
          <cell r="A235">
            <v>43476</v>
          </cell>
          <cell r="B235">
            <v>110.79</v>
          </cell>
          <cell r="C235">
            <v>1334461</v>
          </cell>
        </row>
        <row r="236">
          <cell r="A236">
            <v>43479</v>
          </cell>
          <cell r="B236">
            <v>110.04</v>
          </cell>
          <cell r="C236">
            <v>1677989</v>
          </cell>
        </row>
        <row r="237">
          <cell r="A237">
            <v>43480</v>
          </cell>
          <cell r="B237">
            <v>112.01</v>
          </cell>
          <cell r="C237">
            <v>1423973</v>
          </cell>
        </row>
        <row r="238">
          <cell r="A238">
            <v>43481</v>
          </cell>
          <cell r="B238">
            <v>112.91</v>
          </cell>
          <cell r="C238">
            <v>1623058</v>
          </cell>
        </row>
        <row r="239">
          <cell r="A239">
            <v>43482</v>
          </cell>
          <cell r="B239">
            <v>113.43</v>
          </cell>
          <cell r="C239">
            <v>864650</v>
          </cell>
        </row>
        <row r="240">
          <cell r="A240">
            <v>43483</v>
          </cell>
          <cell r="B240">
            <v>114.59</v>
          </cell>
          <cell r="C240">
            <v>1521194</v>
          </cell>
        </row>
        <row r="241">
          <cell r="A241">
            <v>43487</v>
          </cell>
          <cell r="B241">
            <v>112.69</v>
          </cell>
          <cell r="C241">
            <v>1662991</v>
          </cell>
        </row>
        <row r="242">
          <cell r="A242">
            <v>43488</v>
          </cell>
          <cell r="B242">
            <v>111.28</v>
          </cell>
          <cell r="C242">
            <v>2972762</v>
          </cell>
        </row>
        <row r="243">
          <cell r="A243">
            <v>43489</v>
          </cell>
          <cell r="B243">
            <v>112.23</v>
          </cell>
          <cell r="C243">
            <v>1305751</v>
          </cell>
        </row>
        <row r="244">
          <cell r="A244">
            <v>43490</v>
          </cell>
          <cell r="B244">
            <v>113.23</v>
          </cell>
          <cell r="C244">
            <v>1837474</v>
          </cell>
        </row>
        <row r="245">
          <cell r="A245">
            <v>43493</v>
          </cell>
          <cell r="B245">
            <v>111.65</v>
          </cell>
          <cell r="C245">
            <v>1101658</v>
          </cell>
        </row>
        <row r="246">
          <cell r="A246">
            <v>43494</v>
          </cell>
          <cell r="B246">
            <v>110.7</v>
          </cell>
          <cell r="C246">
            <v>923113</v>
          </cell>
        </row>
        <row r="247">
          <cell r="A247">
            <v>43495</v>
          </cell>
          <cell r="B247">
            <v>113.68</v>
          </cell>
          <cell r="C247">
            <v>1358416</v>
          </cell>
        </row>
        <row r="248">
          <cell r="A248">
            <v>43496</v>
          </cell>
          <cell r="B248">
            <v>112.28</v>
          </cell>
          <cell r="C248">
            <v>1719613</v>
          </cell>
        </row>
        <row r="249">
          <cell r="A249">
            <v>43497</v>
          </cell>
          <cell r="B249">
            <v>113.76</v>
          </cell>
          <cell r="C249">
            <v>1623660</v>
          </cell>
        </row>
        <row r="250">
          <cell r="A250">
            <v>43500</v>
          </cell>
          <cell r="B250">
            <v>115.12</v>
          </cell>
          <cell r="C250">
            <v>1079088</v>
          </cell>
        </row>
        <row r="251">
          <cell r="A251">
            <v>43501</v>
          </cell>
          <cell r="B251">
            <v>115.3</v>
          </cell>
          <cell r="C251">
            <v>1565498</v>
          </cell>
        </row>
        <row r="252">
          <cell r="A252">
            <v>43502</v>
          </cell>
          <cell r="B252">
            <v>114.32</v>
          </cell>
          <cell r="C252">
            <v>1541264</v>
          </cell>
        </row>
        <row r="253">
          <cell r="A253">
            <v>43503</v>
          </cell>
          <cell r="B253">
            <v>113</v>
          </cell>
          <cell r="C253">
            <v>1925920</v>
          </cell>
        </row>
        <row r="254">
          <cell r="A254">
            <v>43504</v>
          </cell>
          <cell r="B254">
            <v>114.9</v>
          </cell>
          <cell r="C254">
            <v>1181104</v>
          </cell>
        </row>
        <row r="255">
          <cell r="A255">
            <v>43507</v>
          </cell>
          <cell r="B255">
            <v>116.02</v>
          </cell>
          <cell r="C255">
            <v>1631657</v>
          </cell>
        </row>
        <row r="256">
          <cell r="A256">
            <v>43508</v>
          </cell>
          <cell r="B256">
            <v>117.42</v>
          </cell>
          <cell r="C256">
            <v>1685740</v>
          </cell>
        </row>
        <row r="257">
          <cell r="A257">
            <v>43509</v>
          </cell>
          <cell r="B257">
            <v>122.75</v>
          </cell>
          <cell r="C257">
            <v>2699444</v>
          </cell>
        </row>
        <row r="258">
          <cell r="A258">
            <v>43510</v>
          </cell>
          <cell r="B258">
            <v>121.55</v>
          </cell>
          <cell r="C258">
            <v>1507136</v>
          </cell>
        </row>
        <row r="259">
          <cell r="A259">
            <v>43511</v>
          </cell>
          <cell r="B259">
            <v>123.3</v>
          </cell>
          <cell r="C259">
            <v>1510225</v>
          </cell>
        </row>
        <row r="260">
          <cell r="A260">
            <v>43515</v>
          </cell>
          <cell r="B260">
            <v>124.37</v>
          </cell>
          <cell r="C260">
            <v>1102330</v>
          </cell>
        </row>
        <row r="261">
          <cell r="A261">
            <v>43516</v>
          </cell>
          <cell r="B261">
            <v>125.94</v>
          </cell>
          <cell r="C261">
            <v>1741452</v>
          </cell>
        </row>
        <row r="262">
          <cell r="A262">
            <v>43517</v>
          </cell>
          <cell r="B262">
            <v>126.62</v>
          </cell>
          <cell r="C262">
            <v>1403057</v>
          </cell>
        </row>
        <row r="263">
          <cell r="A263">
            <v>43518</v>
          </cell>
          <cell r="B263">
            <v>127.73</v>
          </cell>
          <cell r="C263">
            <v>710066</v>
          </cell>
        </row>
        <row r="264">
          <cell r="A264">
            <v>43521</v>
          </cell>
          <cell r="B264">
            <v>128.22</v>
          </cell>
          <cell r="C264">
            <v>1056599</v>
          </cell>
        </row>
        <row r="265">
          <cell r="A265">
            <v>43522</v>
          </cell>
          <cell r="B265">
            <v>128.4</v>
          </cell>
          <cell r="C265">
            <v>1054780</v>
          </cell>
        </row>
        <row r="266">
          <cell r="A266">
            <v>43523</v>
          </cell>
          <cell r="B266">
            <v>129.28</v>
          </cell>
          <cell r="C266">
            <v>855579</v>
          </cell>
        </row>
        <row r="267">
          <cell r="A267">
            <v>43524</v>
          </cell>
          <cell r="B267">
            <v>130.38</v>
          </cell>
          <cell r="C267">
            <v>1352565</v>
          </cell>
        </row>
        <row r="268">
          <cell r="A268">
            <v>43525</v>
          </cell>
          <cell r="B268">
            <v>131.49</v>
          </cell>
          <cell r="C268">
            <v>782307</v>
          </cell>
        </row>
        <row r="269">
          <cell r="A269">
            <v>43528</v>
          </cell>
          <cell r="B269">
            <v>130.54</v>
          </cell>
          <cell r="C269">
            <v>1265088</v>
          </cell>
        </row>
        <row r="270">
          <cell r="A270">
            <v>43529</v>
          </cell>
          <cell r="B270">
            <v>129.94</v>
          </cell>
          <cell r="C270">
            <v>1043555</v>
          </cell>
        </row>
        <row r="271">
          <cell r="A271">
            <v>43530</v>
          </cell>
          <cell r="B271">
            <v>129.55000000000001</v>
          </cell>
          <cell r="C271">
            <v>959211</v>
          </cell>
        </row>
        <row r="272">
          <cell r="A272">
            <v>43531</v>
          </cell>
          <cell r="B272">
            <v>129.87</v>
          </cell>
          <cell r="C272">
            <v>1732188</v>
          </cell>
        </row>
        <row r="273">
          <cell r="A273">
            <v>43532</v>
          </cell>
          <cell r="B273">
            <v>130.32</v>
          </cell>
          <cell r="C273">
            <v>1078518</v>
          </cell>
        </row>
        <row r="274">
          <cell r="A274">
            <v>43535</v>
          </cell>
          <cell r="B274">
            <v>131.88999999999999</v>
          </cell>
          <cell r="C274">
            <v>843422</v>
          </cell>
        </row>
        <row r="275">
          <cell r="A275">
            <v>43536</v>
          </cell>
          <cell r="B275">
            <v>131.88999999999999</v>
          </cell>
          <cell r="C275">
            <v>973915</v>
          </cell>
        </row>
        <row r="276">
          <cell r="A276">
            <v>43537</v>
          </cell>
          <cell r="B276">
            <v>133</v>
          </cell>
          <cell r="C276">
            <v>1198734</v>
          </cell>
        </row>
        <row r="277">
          <cell r="A277">
            <v>43538</v>
          </cell>
          <cell r="B277">
            <v>132.35</v>
          </cell>
          <cell r="C277">
            <v>1005157</v>
          </cell>
        </row>
        <row r="278">
          <cell r="A278">
            <v>43539</v>
          </cell>
          <cell r="B278">
            <v>134.12</v>
          </cell>
          <cell r="C278">
            <v>1232087</v>
          </cell>
        </row>
        <row r="279">
          <cell r="A279">
            <v>43542</v>
          </cell>
          <cell r="B279">
            <v>134.04</v>
          </cell>
          <cell r="C279">
            <v>1134445</v>
          </cell>
        </row>
        <row r="280">
          <cell r="A280">
            <v>43543</v>
          </cell>
          <cell r="B280">
            <v>134.35</v>
          </cell>
          <cell r="C280">
            <v>1025939</v>
          </cell>
        </row>
        <row r="281">
          <cell r="A281">
            <v>43544</v>
          </cell>
          <cell r="B281">
            <v>133.36000000000001</v>
          </cell>
          <cell r="C281">
            <v>1224309</v>
          </cell>
        </row>
        <row r="282">
          <cell r="A282">
            <v>43545</v>
          </cell>
          <cell r="B282">
            <v>136.15</v>
          </cell>
          <cell r="C282">
            <v>665638</v>
          </cell>
        </row>
        <row r="283">
          <cell r="A283">
            <v>43546</v>
          </cell>
          <cell r="B283">
            <v>134</v>
          </cell>
          <cell r="C283">
            <v>699450</v>
          </cell>
        </row>
      </sheetData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 with Data"/>
      <sheetName val="Attributions"/>
    </sheetNames>
    <sheetDataSet>
      <sheetData sheetId="0">
        <row r="34">
          <cell r="A34">
            <v>36917</v>
          </cell>
          <cell r="B34">
            <v>4.625</v>
          </cell>
          <cell r="C34">
            <v>82000</v>
          </cell>
        </row>
        <row r="35">
          <cell r="A35">
            <v>36920</v>
          </cell>
          <cell r="B35">
            <v>4.6749999999999998</v>
          </cell>
          <cell r="C35">
            <v>262000</v>
          </cell>
        </row>
        <row r="36">
          <cell r="A36">
            <v>36921</v>
          </cell>
          <cell r="B36">
            <v>4.6500019999999997</v>
          </cell>
          <cell r="C36">
            <v>339200</v>
          </cell>
        </row>
        <row r="37">
          <cell r="A37">
            <v>36922</v>
          </cell>
          <cell r="B37">
            <v>4.6875</v>
          </cell>
          <cell r="C37">
            <v>326000</v>
          </cell>
        </row>
        <row r="38">
          <cell r="A38">
            <v>36923</v>
          </cell>
          <cell r="B38">
            <v>5.2249970000000001</v>
          </cell>
          <cell r="C38">
            <v>2556800</v>
          </cell>
        </row>
        <row r="39">
          <cell r="A39">
            <v>36924</v>
          </cell>
          <cell r="B39">
            <v>5.2074999999999996</v>
          </cell>
          <cell r="C39">
            <v>795600</v>
          </cell>
        </row>
        <row r="40">
          <cell r="A40">
            <v>36927</v>
          </cell>
          <cell r="B40">
            <v>4.9924999999999997</v>
          </cell>
          <cell r="C40">
            <v>644800</v>
          </cell>
        </row>
        <row r="41">
          <cell r="A41">
            <v>36928</v>
          </cell>
          <cell r="B41">
            <v>4.9375</v>
          </cell>
          <cell r="C41">
            <v>1338800</v>
          </cell>
        </row>
        <row r="42">
          <cell r="A42">
            <v>36929</v>
          </cell>
          <cell r="B42">
            <v>5</v>
          </cell>
          <cell r="C42">
            <v>1350400</v>
          </cell>
        </row>
        <row r="43">
          <cell r="A43">
            <v>36930</v>
          </cell>
          <cell r="B43">
            <v>4.875</v>
          </cell>
          <cell r="C43">
            <v>578800</v>
          </cell>
        </row>
        <row r="44">
          <cell r="A44">
            <v>36931</v>
          </cell>
          <cell r="B44">
            <v>4.9375</v>
          </cell>
          <cell r="C44">
            <v>441600</v>
          </cell>
        </row>
        <row r="45">
          <cell r="A45">
            <v>36934</v>
          </cell>
          <cell r="B45">
            <v>4.8250000000000002</v>
          </cell>
          <cell r="C45">
            <v>327200</v>
          </cell>
        </row>
        <row r="46">
          <cell r="A46">
            <v>36935</v>
          </cell>
          <cell r="B46">
            <v>4.8125</v>
          </cell>
          <cell r="C46">
            <v>648800</v>
          </cell>
        </row>
        <row r="47">
          <cell r="A47">
            <v>36936</v>
          </cell>
          <cell r="B47">
            <v>4.7699999999999996</v>
          </cell>
          <cell r="C47">
            <v>135600</v>
          </cell>
        </row>
        <row r="48">
          <cell r="A48">
            <v>36937</v>
          </cell>
          <cell r="B48">
            <v>4.5750000000000002</v>
          </cell>
          <cell r="C48">
            <v>454400</v>
          </cell>
        </row>
        <row r="49">
          <cell r="A49">
            <v>36938</v>
          </cell>
          <cell r="B49">
            <v>4.5175020000000004</v>
          </cell>
          <cell r="C49">
            <v>427200</v>
          </cell>
        </row>
        <row r="50">
          <cell r="A50">
            <v>36942</v>
          </cell>
          <cell r="B50">
            <v>4.5225</v>
          </cell>
          <cell r="C50">
            <v>1000400</v>
          </cell>
        </row>
        <row r="51">
          <cell r="A51">
            <v>36943</v>
          </cell>
          <cell r="B51">
            <v>4.5199999999999996</v>
          </cell>
          <cell r="C51">
            <v>443600</v>
          </cell>
        </row>
        <row r="52">
          <cell r="A52">
            <v>36944</v>
          </cell>
          <cell r="B52">
            <v>4.5075000000000003</v>
          </cell>
          <cell r="C52">
            <v>623600</v>
          </cell>
        </row>
        <row r="53">
          <cell r="A53">
            <v>36945</v>
          </cell>
          <cell r="B53">
            <v>4.6124999999999998</v>
          </cell>
          <cell r="C53">
            <v>1222800</v>
          </cell>
        </row>
        <row r="54">
          <cell r="A54">
            <v>36948</v>
          </cell>
          <cell r="B54">
            <v>4.75</v>
          </cell>
          <cell r="C54">
            <v>1182400</v>
          </cell>
        </row>
        <row r="55">
          <cell r="A55">
            <v>36949</v>
          </cell>
          <cell r="B55">
            <v>4.7249970000000001</v>
          </cell>
          <cell r="C55">
            <v>690000</v>
          </cell>
        </row>
        <row r="56">
          <cell r="A56">
            <v>36950</v>
          </cell>
          <cell r="B56">
            <v>4.75</v>
          </cell>
          <cell r="C56">
            <v>326000</v>
          </cell>
        </row>
        <row r="57">
          <cell r="A57">
            <v>36951</v>
          </cell>
          <cell r="B57">
            <v>4.6749999999999998</v>
          </cell>
          <cell r="C57">
            <v>155200</v>
          </cell>
        </row>
        <row r="58">
          <cell r="A58">
            <v>36952</v>
          </cell>
          <cell r="B58">
            <v>4.689997</v>
          </cell>
          <cell r="C58">
            <v>836800</v>
          </cell>
        </row>
        <row r="59">
          <cell r="A59">
            <v>36955</v>
          </cell>
          <cell r="B59">
            <v>4.752497</v>
          </cell>
          <cell r="C59">
            <v>402800</v>
          </cell>
        </row>
        <row r="60">
          <cell r="A60">
            <v>36956</v>
          </cell>
          <cell r="B60">
            <v>4.7</v>
          </cell>
          <cell r="C60">
            <v>610000</v>
          </cell>
        </row>
        <row r="61">
          <cell r="A61">
            <v>36957</v>
          </cell>
          <cell r="B61">
            <v>4.7475019999999999</v>
          </cell>
          <cell r="C61">
            <v>89600</v>
          </cell>
        </row>
        <row r="62">
          <cell r="A62">
            <v>36958</v>
          </cell>
          <cell r="B62">
            <v>4.7</v>
          </cell>
          <cell r="C62">
            <v>211600</v>
          </cell>
        </row>
        <row r="63">
          <cell r="A63">
            <v>36959</v>
          </cell>
          <cell r="B63">
            <v>4.6950000000000003</v>
          </cell>
          <cell r="C63">
            <v>269600</v>
          </cell>
        </row>
        <row r="64">
          <cell r="A64">
            <v>36962</v>
          </cell>
          <cell r="B64">
            <v>4.6749999999999998</v>
          </cell>
          <cell r="C64">
            <v>106400</v>
          </cell>
        </row>
        <row r="65">
          <cell r="A65">
            <v>36963</v>
          </cell>
          <cell r="B65">
            <v>4.6124999999999998</v>
          </cell>
          <cell r="C65">
            <v>671600</v>
          </cell>
        </row>
        <row r="66">
          <cell r="A66">
            <v>36964</v>
          </cell>
          <cell r="B66">
            <v>4.4749970000000001</v>
          </cell>
          <cell r="C66">
            <v>455600</v>
          </cell>
        </row>
        <row r="67">
          <cell r="A67">
            <v>36965</v>
          </cell>
          <cell r="B67">
            <v>4.3574970000000004</v>
          </cell>
          <cell r="C67">
            <v>1160400</v>
          </cell>
        </row>
        <row r="68">
          <cell r="A68">
            <v>36966</v>
          </cell>
          <cell r="B68">
            <v>4.3375019999999997</v>
          </cell>
          <cell r="C68">
            <v>402800</v>
          </cell>
        </row>
        <row r="69">
          <cell r="A69">
            <v>36969</v>
          </cell>
          <cell r="B69">
            <v>4.3</v>
          </cell>
          <cell r="C69">
            <v>1173600</v>
          </cell>
        </row>
        <row r="70">
          <cell r="A70">
            <v>36970</v>
          </cell>
          <cell r="B70">
            <v>4.2750019999999997</v>
          </cell>
          <cell r="C70">
            <v>222000</v>
          </cell>
        </row>
        <row r="71">
          <cell r="A71">
            <v>36971</v>
          </cell>
          <cell r="B71">
            <v>4.1624970000000001</v>
          </cell>
          <cell r="C71">
            <v>135200</v>
          </cell>
        </row>
        <row r="72">
          <cell r="A72">
            <v>36972</v>
          </cell>
          <cell r="B72">
            <v>4.4625019999999997</v>
          </cell>
          <cell r="C72">
            <v>2125600</v>
          </cell>
        </row>
        <row r="73">
          <cell r="A73">
            <v>36973</v>
          </cell>
          <cell r="B73">
            <v>4.5750000000000002</v>
          </cell>
          <cell r="C73">
            <v>757600</v>
          </cell>
        </row>
        <row r="74">
          <cell r="A74">
            <v>36976</v>
          </cell>
          <cell r="B74">
            <v>4.625</v>
          </cell>
          <cell r="C74">
            <v>207600</v>
          </cell>
        </row>
        <row r="75">
          <cell r="A75">
            <v>36977</v>
          </cell>
          <cell r="B75">
            <v>4.5875019999999997</v>
          </cell>
          <cell r="C75">
            <v>435200</v>
          </cell>
        </row>
        <row r="76">
          <cell r="A76">
            <v>36978</v>
          </cell>
          <cell r="B76">
            <v>4.4625019999999997</v>
          </cell>
          <cell r="C76">
            <v>420800</v>
          </cell>
        </row>
        <row r="77">
          <cell r="A77">
            <v>36979</v>
          </cell>
          <cell r="B77">
            <v>4.3250000000000002</v>
          </cell>
          <cell r="C77">
            <v>535200</v>
          </cell>
        </row>
        <row r="78">
          <cell r="A78">
            <v>36980</v>
          </cell>
          <cell r="B78">
            <v>4.625</v>
          </cell>
          <cell r="C78">
            <v>1308800</v>
          </cell>
        </row>
        <row r="79">
          <cell r="A79">
            <v>36983</v>
          </cell>
          <cell r="B79">
            <v>4.45</v>
          </cell>
          <cell r="C79">
            <v>685600</v>
          </cell>
        </row>
        <row r="80">
          <cell r="A80">
            <v>36984</v>
          </cell>
          <cell r="B80">
            <v>4.5</v>
          </cell>
          <cell r="C80">
            <v>192800</v>
          </cell>
        </row>
        <row r="81">
          <cell r="A81">
            <v>36985</v>
          </cell>
          <cell r="B81">
            <v>4.4975019999999999</v>
          </cell>
          <cell r="C81">
            <v>606000</v>
          </cell>
        </row>
        <row r="82">
          <cell r="A82">
            <v>36986</v>
          </cell>
          <cell r="B82">
            <v>4.53</v>
          </cell>
          <cell r="C82">
            <v>629200</v>
          </cell>
        </row>
        <row r="83">
          <cell r="A83">
            <v>36987</v>
          </cell>
          <cell r="B83">
            <v>4.7125019999999997</v>
          </cell>
          <cell r="C83">
            <v>476000</v>
          </cell>
        </row>
        <row r="84">
          <cell r="A84">
            <v>36990</v>
          </cell>
          <cell r="B84">
            <v>4.6524999999999999</v>
          </cell>
          <cell r="C84">
            <v>113600</v>
          </cell>
        </row>
        <row r="85">
          <cell r="A85">
            <v>36991</v>
          </cell>
          <cell r="B85">
            <v>4.7625000000000002</v>
          </cell>
          <cell r="C85">
            <v>954400</v>
          </cell>
        </row>
        <row r="86">
          <cell r="A86">
            <v>36992</v>
          </cell>
          <cell r="B86">
            <v>5.2249970000000001</v>
          </cell>
          <cell r="C86">
            <v>1570000</v>
          </cell>
        </row>
        <row r="87">
          <cell r="A87">
            <v>36993</v>
          </cell>
          <cell r="B87">
            <v>5.5875019999999997</v>
          </cell>
          <cell r="C87">
            <v>689200</v>
          </cell>
        </row>
        <row r="88">
          <cell r="A88">
            <v>36997</v>
          </cell>
          <cell r="B88">
            <v>5.375</v>
          </cell>
          <cell r="C88">
            <v>368000</v>
          </cell>
        </row>
        <row r="89">
          <cell r="A89">
            <v>36998</v>
          </cell>
          <cell r="B89">
            <v>5.375</v>
          </cell>
          <cell r="C89">
            <v>581200</v>
          </cell>
        </row>
        <row r="90">
          <cell r="A90">
            <v>36999</v>
          </cell>
          <cell r="B90">
            <v>5.32</v>
          </cell>
          <cell r="C90">
            <v>285200</v>
          </cell>
        </row>
        <row r="91">
          <cell r="A91">
            <v>37000</v>
          </cell>
          <cell r="B91">
            <v>5.3100019999999999</v>
          </cell>
          <cell r="C91">
            <v>121600</v>
          </cell>
        </row>
        <row r="92">
          <cell r="A92">
            <v>37001</v>
          </cell>
          <cell r="B92">
            <v>5.25</v>
          </cell>
          <cell r="C92">
            <v>1139600</v>
          </cell>
        </row>
        <row r="93">
          <cell r="A93">
            <v>37004</v>
          </cell>
          <cell r="B93">
            <v>5.2249970000000001</v>
          </cell>
          <cell r="C93">
            <v>946400</v>
          </cell>
        </row>
        <row r="94">
          <cell r="A94">
            <v>37005</v>
          </cell>
          <cell r="B94">
            <v>5.2249970000000001</v>
          </cell>
          <cell r="C94">
            <v>626000</v>
          </cell>
        </row>
        <row r="95">
          <cell r="A95">
            <v>37006</v>
          </cell>
          <cell r="B95">
            <v>5.2625000000000002</v>
          </cell>
          <cell r="C95">
            <v>326000</v>
          </cell>
        </row>
        <row r="96">
          <cell r="A96">
            <v>37007</v>
          </cell>
          <cell r="B96">
            <v>5.2450000000000001</v>
          </cell>
          <cell r="C96">
            <v>469200</v>
          </cell>
        </row>
        <row r="97">
          <cell r="A97">
            <v>37008</v>
          </cell>
          <cell r="B97">
            <v>5.25</v>
          </cell>
          <cell r="C97">
            <v>550800</v>
          </cell>
        </row>
        <row r="98">
          <cell r="A98">
            <v>37011</v>
          </cell>
          <cell r="B98">
            <v>5.2874970000000001</v>
          </cell>
          <cell r="C98">
            <v>946800</v>
          </cell>
        </row>
        <row r="99">
          <cell r="A99">
            <v>37012</v>
          </cell>
          <cell r="B99">
            <v>5.9649999999999999</v>
          </cell>
          <cell r="C99">
            <v>889200</v>
          </cell>
        </row>
        <row r="100">
          <cell r="A100">
            <v>37013</v>
          </cell>
          <cell r="B100">
            <v>6.1150019999999996</v>
          </cell>
          <cell r="C100">
            <v>547600</v>
          </cell>
        </row>
        <row r="101">
          <cell r="A101">
            <v>37014</v>
          </cell>
          <cell r="B101">
            <v>6</v>
          </cell>
          <cell r="C101">
            <v>289200</v>
          </cell>
        </row>
        <row r="102">
          <cell r="A102">
            <v>37015</v>
          </cell>
          <cell r="B102">
            <v>5.9950000000000001</v>
          </cell>
          <cell r="C102">
            <v>521600</v>
          </cell>
        </row>
        <row r="103">
          <cell r="A103">
            <v>37018</v>
          </cell>
          <cell r="B103">
            <v>6.0975000000000001</v>
          </cell>
          <cell r="C103">
            <v>176400</v>
          </cell>
        </row>
        <row r="104">
          <cell r="A104">
            <v>37019</v>
          </cell>
          <cell r="B104">
            <v>6.2925000000000004</v>
          </cell>
          <cell r="C104">
            <v>920000</v>
          </cell>
        </row>
        <row r="105">
          <cell r="A105">
            <v>37020</v>
          </cell>
          <cell r="B105">
            <v>6.0625</v>
          </cell>
          <cell r="C105">
            <v>213200</v>
          </cell>
        </row>
        <row r="106">
          <cell r="A106">
            <v>37021</v>
          </cell>
          <cell r="B106">
            <v>5.9225000000000003</v>
          </cell>
          <cell r="C106">
            <v>161600</v>
          </cell>
        </row>
        <row r="107">
          <cell r="A107">
            <v>37022</v>
          </cell>
          <cell r="B107">
            <v>5.752497</v>
          </cell>
          <cell r="C107">
            <v>71600</v>
          </cell>
        </row>
        <row r="108">
          <cell r="A108">
            <v>37025</v>
          </cell>
          <cell r="B108">
            <v>6.0175020000000004</v>
          </cell>
          <cell r="C108">
            <v>136400</v>
          </cell>
        </row>
        <row r="109">
          <cell r="A109">
            <v>37026</v>
          </cell>
          <cell r="B109">
            <v>6.1749999999999998</v>
          </cell>
          <cell r="C109">
            <v>244800</v>
          </cell>
        </row>
        <row r="110">
          <cell r="A110">
            <v>37027</v>
          </cell>
          <cell r="B110">
            <v>6.2625000000000002</v>
          </cell>
          <cell r="C110">
            <v>309600</v>
          </cell>
        </row>
        <row r="111">
          <cell r="A111">
            <v>37028</v>
          </cell>
          <cell r="B111">
            <v>6.5250019999999997</v>
          </cell>
          <cell r="C111">
            <v>278800</v>
          </cell>
        </row>
        <row r="112">
          <cell r="A112">
            <v>37029</v>
          </cell>
          <cell r="B112">
            <v>6.5</v>
          </cell>
          <cell r="C112">
            <v>119600</v>
          </cell>
        </row>
        <row r="113">
          <cell r="A113">
            <v>37032</v>
          </cell>
          <cell r="B113">
            <v>6.5750000000000002</v>
          </cell>
          <cell r="C113">
            <v>113600</v>
          </cell>
        </row>
        <row r="114">
          <cell r="A114">
            <v>37033</v>
          </cell>
          <cell r="B114">
            <v>6.625</v>
          </cell>
          <cell r="C114">
            <v>606800</v>
          </cell>
        </row>
        <row r="115">
          <cell r="A115">
            <v>37034</v>
          </cell>
          <cell r="B115">
            <v>6.4749970000000001</v>
          </cell>
          <cell r="C115">
            <v>323200</v>
          </cell>
        </row>
        <row r="116">
          <cell r="A116">
            <v>37035</v>
          </cell>
          <cell r="B116">
            <v>6.2750019999999997</v>
          </cell>
          <cell r="C116">
            <v>375200</v>
          </cell>
        </row>
        <row r="117">
          <cell r="A117">
            <v>37036</v>
          </cell>
          <cell r="B117">
            <v>6.3499970000000001</v>
          </cell>
          <cell r="C117">
            <v>251600</v>
          </cell>
        </row>
        <row r="118">
          <cell r="A118">
            <v>37040</v>
          </cell>
          <cell r="B118">
            <v>6.3624999999999998</v>
          </cell>
          <cell r="C118">
            <v>271200</v>
          </cell>
        </row>
        <row r="119">
          <cell r="A119">
            <v>37041</v>
          </cell>
          <cell r="B119">
            <v>6.4900019999999996</v>
          </cell>
          <cell r="C119">
            <v>334000</v>
          </cell>
        </row>
        <row r="120">
          <cell r="A120">
            <v>37042</v>
          </cell>
          <cell r="B120">
            <v>6.5750000000000002</v>
          </cell>
          <cell r="C120">
            <v>350400</v>
          </cell>
        </row>
        <row r="121">
          <cell r="A121">
            <v>37043</v>
          </cell>
          <cell r="B121">
            <v>6.5125000000000002</v>
          </cell>
          <cell r="C121">
            <v>77200</v>
          </cell>
        </row>
        <row r="122">
          <cell r="A122">
            <v>37046</v>
          </cell>
          <cell r="B122">
            <v>6.7</v>
          </cell>
          <cell r="C122">
            <v>92800</v>
          </cell>
        </row>
        <row r="123">
          <cell r="A123">
            <v>37047</v>
          </cell>
          <cell r="B123">
            <v>6.7750019999999997</v>
          </cell>
          <cell r="C123">
            <v>513600</v>
          </cell>
        </row>
        <row r="124">
          <cell r="A124">
            <v>37048</v>
          </cell>
          <cell r="B124">
            <v>6.7774999999999999</v>
          </cell>
          <cell r="C124">
            <v>279200</v>
          </cell>
        </row>
        <row r="125">
          <cell r="A125">
            <v>37049</v>
          </cell>
          <cell r="B125">
            <v>6.88</v>
          </cell>
          <cell r="C125">
            <v>400000</v>
          </cell>
        </row>
        <row r="126">
          <cell r="A126">
            <v>37050</v>
          </cell>
          <cell r="B126">
            <v>6.8375019999999997</v>
          </cell>
          <cell r="C126">
            <v>111600</v>
          </cell>
        </row>
        <row r="127">
          <cell r="A127">
            <v>37053</v>
          </cell>
          <cell r="B127">
            <v>6.7374999999999998</v>
          </cell>
          <cell r="C127">
            <v>267200</v>
          </cell>
        </row>
        <row r="128">
          <cell r="A128">
            <v>37054</v>
          </cell>
          <cell r="B128">
            <v>6.8499970000000001</v>
          </cell>
          <cell r="C128">
            <v>351600</v>
          </cell>
        </row>
        <row r="129">
          <cell r="A129">
            <v>37055</v>
          </cell>
          <cell r="B129">
            <v>6.9375</v>
          </cell>
          <cell r="C129">
            <v>111600</v>
          </cell>
        </row>
        <row r="130">
          <cell r="A130">
            <v>37056</v>
          </cell>
          <cell r="B130">
            <v>6.8624999999999998</v>
          </cell>
          <cell r="C130">
            <v>155600</v>
          </cell>
        </row>
        <row r="131">
          <cell r="A131">
            <v>37057</v>
          </cell>
          <cell r="B131">
            <v>6.7750019999999997</v>
          </cell>
          <cell r="C131">
            <v>436000</v>
          </cell>
        </row>
        <row r="132">
          <cell r="A132">
            <v>37060</v>
          </cell>
          <cell r="B132">
            <v>6.8499970000000001</v>
          </cell>
          <cell r="C132">
            <v>177600</v>
          </cell>
        </row>
        <row r="133">
          <cell r="A133">
            <v>37061</v>
          </cell>
          <cell r="B133">
            <v>6.7750019999999997</v>
          </cell>
          <cell r="C133">
            <v>145200</v>
          </cell>
        </row>
        <row r="134">
          <cell r="A134">
            <v>37062</v>
          </cell>
          <cell r="B134">
            <v>6.9000019999999997</v>
          </cell>
          <cell r="C134">
            <v>306400</v>
          </cell>
        </row>
        <row r="135">
          <cell r="A135">
            <v>37063</v>
          </cell>
          <cell r="B135">
            <v>6.9424999999999999</v>
          </cell>
          <cell r="C135">
            <v>946400</v>
          </cell>
        </row>
        <row r="136">
          <cell r="A136">
            <v>37064</v>
          </cell>
          <cell r="B136">
            <v>6.9874999999999998</v>
          </cell>
          <cell r="C136">
            <v>276800</v>
          </cell>
        </row>
        <row r="137">
          <cell r="A137">
            <v>37067</v>
          </cell>
          <cell r="B137">
            <v>7.1500019999999997</v>
          </cell>
          <cell r="C137">
            <v>233600</v>
          </cell>
        </row>
        <row r="138">
          <cell r="A138">
            <v>37068</v>
          </cell>
          <cell r="B138">
            <v>7.2374999999999998</v>
          </cell>
          <cell r="C138">
            <v>731200</v>
          </cell>
        </row>
        <row r="139">
          <cell r="A139">
            <v>37069</v>
          </cell>
          <cell r="B139">
            <v>7.2625000000000002</v>
          </cell>
          <cell r="C139">
            <v>396400</v>
          </cell>
        </row>
        <row r="140">
          <cell r="A140">
            <v>37070</v>
          </cell>
          <cell r="B140">
            <v>7.4625019999999997</v>
          </cell>
          <cell r="C140">
            <v>433600</v>
          </cell>
        </row>
        <row r="141">
          <cell r="A141">
            <v>37071</v>
          </cell>
          <cell r="B141">
            <v>7.5250019999999997</v>
          </cell>
          <cell r="C141">
            <v>523200</v>
          </cell>
        </row>
        <row r="142">
          <cell r="A142">
            <v>37074</v>
          </cell>
          <cell r="B142">
            <v>7.6624970000000001</v>
          </cell>
          <cell r="C142">
            <v>410000</v>
          </cell>
        </row>
        <row r="143">
          <cell r="A143">
            <v>37075</v>
          </cell>
          <cell r="B143">
            <v>7.7874970000000001</v>
          </cell>
          <cell r="C143">
            <v>197200</v>
          </cell>
        </row>
        <row r="144">
          <cell r="A144">
            <v>37077</v>
          </cell>
          <cell r="B144">
            <v>7.9625019999999997</v>
          </cell>
          <cell r="C144">
            <v>460400</v>
          </cell>
        </row>
        <row r="145">
          <cell r="A145">
            <v>37078</v>
          </cell>
          <cell r="B145">
            <v>7.7024999999999997</v>
          </cell>
          <cell r="C145">
            <v>181200</v>
          </cell>
        </row>
        <row r="146">
          <cell r="A146">
            <v>37081</v>
          </cell>
          <cell r="B146">
            <v>7.5</v>
          </cell>
          <cell r="C146">
            <v>556400</v>
          </cell>
        </row>
        <row r="147">
          <cell r="A147">
            <v>37082</v>
          </cell>
          <cell r="B147">
            <v>7.0999970000000001</v>
          </cell>
          <cell r="C147">
            <v>346800</v>
          </cell>
        </row>
        <row r="148">
          <cell r="A148">
            <v>37083</v>
          </cell>
          <cell r="B148">
            <v>7.0999970000000001</v>
          </cell>
          <cell r="C148">
            <v>250800</v>
          </cell>
        </row>
        <row r="149">
          <cell r="A149">
            <v>37084</v>
          </cell>
          <cell r="B149">
            <v>7.2424999999999997</v>
          </cell>
          <cell r="C149">
            <v>349600</v>
          </cell>
        </row>
        <row r="150">
          <cell r="A150">
            <v>37085</v>
          </cell>
          <cell r="B150">
            <v>7.3125</v>
          </cell>
          <cell r="C150">
            <v>151200</v>
          </cell>
        </row>
        <row r="151">
          <cell r="A151">
            <v>37088</v>
          </cell>
          <cell r="B151">
            <v>7.1624970000000001</v>
          </cell>
          <cell r="C151">
            <v>93200</v>
          </cell>
        </row>
        <row r="152">
          <cell r="A152">
            <v>37089</v>
          </cell>
          <cell r="B152">
            <v>7.2249970000000001</v>
          </cell>
          <cell r="C152">
            <v>190000</v>
          </cell>
        </row>
        <row r="153">
          <cell r="A153">
            <v>37090</v>
          </cell>
          <cell r="B153">
            <v>6.9000019999999997</v>
          </cell>
          <cell r="C153">
            <v>139200</v>
          </cell>
        </row>
        <row r="154">
          <cell r="A154">
            <v>37091</v>
          </cell>
          <cell r="B154">
            <v>7.8</v>
          </cell>
          <cell r="C154">
            <v>2679600</v>
          </cell>
        </row>
        <row r="155">
          <cell r="A155">
            <v>37092</v>
          </cell>
          <cell r="B155">
            <v>8.7750020000000006</v>
          </cell>
          <cell r="C155">
            <v>3266800</v>
          </cell>
        </row>
        <row r="156">
          <cell r="A156">
            <v>37095</v>
          </cell>
          <cell r="B156">
            <v>8.5250020000000006</v>
          </cell>
          <cell r="C156">
            <v>1524000</v>
          </cell>
        </row>
        <row r="157">
          <cell r="A157">
            <v>37096</v>
          </cell>
          <cell r="B157">
            <v>8.4975020000000008</v>
          </cell>
          <cell r="C157">
            <v>934800</v>
          </cell>
        </row>
        <row r="158">
          <cell r="A158">
            <v>37097</v>
          </cell>
          <cell r="B158">
            <v>8.4250000000000007</v>
          </cell>
          <cell r="C158">
            <v>184800</v>
          </cell>
        </row>
        <row r="159">
          <cell r="A159">
            <v>37098</v>
          </cell>
          <cell r="B159">
            <v>8.4949999999999992</v>
          </cell>
          <cell r="C159">
            <v>294000</v>
          </cell>
        </row>
        <row r="160">
          <cell r="A160">
            <v>37099</v>
          </cell>
          <cell r="B160">
            <v>8.4674999999999994</v>
          </cell>
          <cell r="C160">
            <v>732000</v>
          </cell>
        </row>
        <row r="161">
          <cell r="A161">
            <v>37102</v>
          </cell>
          <cell r="B161">
            <v>8.2375000000000007</v>
          </cell>
          <cell r="C161">
            <v>501200</v>
          </cell>
        </row>
        <row r="162">
          <cell r="A162">
            <v>37103</v>
          </cell>
          <cell r="B162">
            <v>8.0749999999999993</v>
          </cell>
          <cell r="C162">
            <v>347200</v>
          </cell>
        </row>
        <row r="163">
          <cell r="A163">
            <v>37104</v>
          </cell>
          <cell r="B163">
            <v>8.2125020000000006</v>
          </cell>
          <cell r="C163">
            <v>368400</v>
          </cell>
        </row>
        <row r="164">
          <cell r="A164">
            <v>37105</v>
          </cell>
          <cell r="B164">
            <v>8.1750000000000007</v>
          </cell>
          <cell r="C164">
            <v>421200</v>
          </cell>
        </row>
        <row r="165">
          <cell r="A165">
            <v>37106</v>
          </cell>
          <cell r="B165">
            <v>7.9874999999999998</v>
          </cell>
          <cell r="C165">
            <v>507600</v>
          </cell>
        </row>
        <row r="166">
          <cell r="A166">
            <v>37109</v>
          </cell>
          <cell r="B166">
            <v>7.9375</v>
          </cell>
          <cell r="C166">
            <v>564800</v>
          </cell>
        </row>
        <row r="167">
          <cell r="A167">
            <v>37110</v>
          </cell>
          <cell r="B167">
            <v>7.9874999999999998</v>
          </cell>
          <cell r="C167">
            <v>190400</v>
          </cell>
        </row>
        <row r="168">
          <cell r="A168">
            <v>37111</v>
          </cell>
          <cell r="B168">
            <v>7.9000019999999997</v>
          </cell>
          <cell r="C168">
            <v>264800</v>
          </cell>
        </row>
        <row r="169">
          <cell r="A169">
            <v>37112</v>
          </cell>
          <cell r="B169">
            <v>8</v>
          </cell>
          <cell r="C169">
            <v>348400</v>
          </cell>
        </row>
        <row r="170">
          <cell r="A170">
            <v>37113</v>
          </cell>
          <cell r="B170">
            <v>8.2349999999999994</v>
          </cell>
          <cell r="C170">
            <v>366400</v>
          </cell>
        </row>
        <row r="171">
          <cell r="A171">
            <v>37116</v>
          </cell>
          <cell r="B171">
            <v>8.5749999999999993</v>
          </cell>
          <cell r="C171">
            <v>1308000</v>
          </cell>
        </row>
        <row r="172">
          <cell r="A172">
            <v>37117</v>
          </cell>
          <cell r="B172">
            <v>8.8874999999999993</v>
          </cell>
          <cell r="C172">
            <v>746000</v>
          </cell>
        </row>
        <row r="173">
          <cell r="A173">
            <v>37118</v>
          </cell>
          <cell r="B173">
            <v>8.7750020000000006</v>
          </cell>
          <cell r="C173">
            <v>1166000</v>
          </cell>
        </row>
        <row r="174">
          <cell r="A174">
            <v>37119</v>
          </cell>
          <cell r="B174">
            <v>8.75</v>
          </cell>
          <cell r="C174">
            <v>306800</v>
          </cell>
        </row>
        <row r="175">
          <cell r="A175">
            <v>37120</v>
          </cell>
          <cell r="B175">
            <v>8.7249970000000001</v>
          </cell>
          <cell r="C175">
            <v>667600</v>
          </cell>
        </row>
        <row r="176">
          <cell r="A176">
            <v>37123</v>
          </cell>
          <cell r="B176">
            <v>8.8000000000000007</v>
          </cell>
          <cell r="C176">
            <v>315200</v>
          </cell>
        </row>
        <row r="177">
          <cell r="A177">
            <v>37124</v>
          </cell>
          <cell r="B177">
            <v>8.5500000000000007</v>
          </cell>
          <cell r="C177">
            <v>638800</v>
          </cell>
        </row>
        <row r="178">
          <cell r="A178">
            <v>37125</v>
          </cell>
          <cell r="B178">
            <v>8.8000000000000007</v>
          </cell>
          <cell r="C178">
            <v>309200</v>
          </cell>
        </row>
        <row r="179">
          <cell r="A179">
            <v>37126</v>
          </cell>
          <cell r="B179">
            <v>8.5749999999999993</v>
          </cell>
          <cell r="C179">
            <v>356800</v>
          </cell>
        </row>
        <row r="180">
          <cell r="A180">
            <v>37127</v>
          </cell>
          <cell r="B180">
            <v>8.6624970000000001</v>
          </cell>
          <cell r="C180">
            <v>189200</v>
          </cell>
        </row>
        <row r="181">
          <cell r="A181">
            <v>37130</v>
          </cell>
          <cell r="B181">
            <v>8.6500020000000006</v>
          </cell>
          <cell r="C181">
            <v>161200</v>
          </cell>
        </row>
        <row r="182">
          <cell r="A182">
            <v>37131</v>
          </cell>
          <cell r="B182">
            <v>8.3125</v>
          </cell>
          <cell r="C182">
            <v>242000</v>
          </cell>
        </row>
        <row r="183">
          <cell r="A183">
            <v>37132</v>
          </cell>
          <cell r="B183">
            <v>8.4250000000000007</v>
          </cell>
          <cell r="C183">
            <v>306000</v>
          </cell>
        </row>
        <row r="184">
          <cell r="A184">
            <v>37133</v>
          </cell>
          <cell r="B184">
            <v>8.5625</v>
          </cell>
          <cell r="C184">
            <v>229600</v>
          </cell>
        </row>
        <row r="185">
          <cell r="A185">
            <v>37134</v>
          </cell>
          <cell r="B185">
            <v>8.8874999999999993</v>
          </cell>
          <cell r="C185">
            <v>451600</v>
          </cell>
        </row>
        <row r="186">
          <cell r="A186">
            <v>37138</v>
          </cell>
          <cell r="B186">
            <v>8.9124970000000001</v>
          </cell>
          <cell r="C186">
            <v>513600</v>
          </cell>
        </row>
        <row r="187">
          <cell r="A187">
            <v>37139</v>
          </cell>
          <cell r="B187">
            <v>8.4749970000000001</v>
          </cell>
          <cell r="C187">
            <v>286400</v>
          </cell>
        </row>
        <row r="188">
          <cell r="A188">
            <v>37140</v>
          </cell>
          <cell r="B188">
            <v>7.75</v>
          </cell>
          <cell r="C188">
            <v>1967200</v>
          </cell>
        </row>
        <row r="189">
          <cell r="A189">
            <v>37141</v>
          </cell>
          <cell r="B189">
            <v>7.5</v>
          </cell>
          <cell r="C189">
            <v>1041200</v>
          </cell>
        </row>
        <row r="190">
          <cell r="A190">
            <v>37144</v>
          </cell>
          <cell r="B190">
            <v>7.2374999999999998</v>
          </cell>
          <cell r="C190">
            <v>315600</v>
          </cell>
        </row>
        <row r="191">
          <cell r="A191">
            <v>37151</v>
          </cell>
          <cell r="B191">
            <v>6.2125019999999997</v>
          </cell>
          <cell r="C191">
            <v>782400</v>
          </cell>
        </row>
        <row r="192">
          <cell r="A192">
            <v>37152</v>
          </cell>
          <cell r="B192">
            <v>6.4375</v>
          </cell>
          <cell r="C192">
            <v>2638400</v>
          </cell>
        </row>
        <row r="193">
          <cell r="A193">
            <v>37153</v>
          </cell>
          <cell r="B193">
            <v>6.1500019999999997</v>
          </cell>
          <cell r="C193">
            <v>559600</v>
          </cell>
        </row>
        <row r="194">
          <cell r="A194">
            <v>37154</v>
          </cell>
          <cell r="B194">
            <v>5.8525</v>
          </cell>
          <cell r="C194">
            <v>423600</v>
          </cell>
        </row>
        <row r="195">
          <cell r="A195">
            <v>37155</v>
          </cell>
          <cell r="B195">
            <v>5.7625000000000002</v>
          </cell>
          <cell r="C195">
            <v>972000</v>
          </cell>
        </row>
        <row r="196">
          <cell r="A196">
            <v>37158</v>
          </cell>
          <cell r="B196">
            <v>6.1124999999999998</v>
          </cell>
          <cell r="C196">
            <v>926400</v>
          </cell>
        </row>
        <row r="197">
          <cell r="A197">
            <v>37159</v>
          </cell>
          <cell r="B197">
            <v>6.5125000000000002</v>
          </cell>
          <cell r="C197">
            <v>1120400</v>
          </cell>
        </row>
        <row r="198">
          <cell r="A198">
            <v>37160</v>
          </cell>
          <cell r="B198">
            <v>6.3375019999999997</v>
          </cell>
          <cell r="C198">
            <v>1187600</v>
          </cell>
        </row>
        <row r="199">
          <cell r="A199">
            <v>37161</v>
          </cell>
          <cell r="B199">
            <v>6.7575000000000003</v>
          </cell>
          <cell r="C199">
            <v>281600</v>
          </cell>
        </row>
        <row r="200">
          <cell r="A200">
            <v>37162</v>
          </cell>
          <cell r="B200">
            <v>7.3499970000000001</v>
          </cell>
          <cell r="C200">
            <v>975600</v>
          </cell>
        </row>
        <row r="201">
          <cell r="A201">
            <v>37165</v>
          </cell>
          <cell r="B201">
            <v>7.2374999999999998</v>
          </cell>
          <cell r="C201">
            <v>441200</v>
          </cell>
        </row>
        <row r="202">
          <cell r="A202">
            <v>37166</v>
          </cell>
          <cell r="B202">
            <v>7.4050000000000002</v>
          </cell>
          <cell r="C202">
            <v>298400</v>
          </cell>
        </row>
        <row r="203">
          <cell r="A203">
            <v>37167</v>
          </cell>
          <cell r="B203">
            <v>7.8250000000000002</v>
          </cell>
          <cell r="C203">
            <v>298000</v>
          </cell>
        </row>
        <row r="204">
          <cell r="A204">
            <v>37168</v>
          </cell>
          <cell r="B204">
            <v>7.4649999999999999</v>
          </cell>
          <cell r="C204">
            <v>559200</v>
          </cell>
        </row>
        <row r="205">
          <cell r="A205">
            <v>37169</v>
          </cell>
          <cell r="B205">
            <v>7.52</v>
          </cell>
          <cell r="C205">
            <v>409200</v>
          </cell>
        </row>
        <row r="206">
          <cell r="A206">
            <v>37172</v>
          </cell>
          <cell r="B206">
            <v>7.3375019999999997</v>
          </cell>
          <cell r="C206">
            <v>155200</v>
          </cell>
        </row>
        <row r="207">
          <cell r="A207">
            <v>37173</v>
          </cell>
          <cell r="B207">
            <v>7.4124970000000001</v>
          </cell>
          <cell r="C207">
            <v>444400</v>
          </cell>
        </row>
        <row r="208">
          <cell r="A208">
            <v>37174</v>
          </cell>
          <cell r="B208">
            <v>7.6124999999999998</v>
          </cell>
          <cell r="C208">
            <v>288000</v>
          </cell>
        </row>
        <row r="209">
          <cell r="A209">
            <v>37175</v>
          </cell>
          <cell r="B209">
            <v>7.6850019999999999</v>
          </cell>
          <cell r="C209">
            <v>255200</v>
          </cell>
        </row>
        <row r="210">
          <cell r="A210">
            <v>37176</v>
          </cell>
          <cell r="B210">
            <v>7.4824970000000004</v>
          </cell>
          <cell r="C210">
            <v>170400</v>
          </cell>
        </row>
        <row r="211">
          <cell r="A211">
            <v>37179</v>
          </cell>
          <cell r="B211">
            <v>7.5724970000000003</v>
          </cell>
          <cell r="C211">
            <v>240800</v>
          </cell>
        </row>
        <row r="212">
          <cell r="A212">
            <v>37180</v>
          </cell>
          <cell r="B212">
            <v>7.6225019999999999</v>
          </cell>
          <cell r="C212">
            <v>638800</v>
          </cell>
        </row>
        <row r="213">
          <cell r="A213">
            <v>37181</v>
          </cell>
          <cell r="B213">
            <v>7.4625019999999997</v>
          </cell>
          <cell r="C213">
            <v>334000</v>
          </cell>
        </row>
        <row r="214">
          <cell r="A214">
            <v>37182</v>
          </cell>
          <cell r="B214">
            <v>7.4024999999999999</v>
          </cell>
          <cell r="C214">
            <v>349600</v>
          </cell>
        </row>
        <row r="215">
          <cell r="A215">
            <v>37183</v>
          </cell>
          <cell r="B215">
            <v>7.5374970000000001</v>
          </cell>
          <cell r="C215">
            <v>266800</v>
          </cell>
        </row>
        <row r="216">
          <cell r="A216">
            <v>37186</v>
          </cell>
          <cell r="B216">
            <v>7.45</v>
          </cell>
          <cell r="C216">
            <v>294800</v>
          </cell>
        </row>
        <row r="217">
          <cell r="A217">
            <v>37187</v>
          </cell>
          <cell r="B217">
            <v>7.4874999999999998</v>
          </cell>
          <cell r="C217">
            <v>224400</v>
          </cell>
        </row>
        <row r="218">
          <cell r="A218">
            <v>37188</v>
          </cell>
          <cell r="B218">
            <v>7.5475000000000003</v>
          </cell>
          <cell r="C218">
            <v>141600</v>
          </cell>
        </row>
        <row r="219">
          <cell r="A219">
            <v>37189</v>
          </cell>
          <cell r="B219">
            <v>7.4375</v>
          </cell>
          <cell r="C219">
            <v>349600</v>
          </cell>
        </row>
        <row r="220">
          <cell r="A220">
            <v>37190</v>
          </cell>
          <cell r="B220">
            <v>7.53</v>
          </cell>
          <cell r="C220">
            <v>185200</v>
          </cell>
        </row>
        <row r="221">
          <cell r="A221">
            <v>37193</v>
          </cell>
          <cell r="B221">
            <v>7.0750000000000002</v>
          </cell>
          <cell r="C221">
            <v>514000</v>
          </cell>
        </row>
        <row r="222">
          <cell r="A222">
            <v>37194</v>
          </cell>
          <cell r="B222">
            <v>7.0999970000000001</v>
          </cell>
          <cell r="C222">
            <v>482400</v>
          </cell>
        </row>
        <row r="223">
          <cell r="A223">
            <v>37195</v>
          </cell>
          <cell r="B223">
            <v>7.4874999999999998</v>
          </cell>
          <cell r="C223">
            <v>409200</v>
          </cell>
        </row>
        <row r="224">
          <cell r="A224">
            <v>37196</v>
          </cell>
          <cell r="B224">
            <v>7.3375019999999997</v>
          </cell>
          <cell r="C224">
            <v>482000</v>
          </cell>
        </row>
        <row r="225">
          <cell r="A225">
            <v>37197</v>
          </cell>
          <cell r="B225">
            <v>7.18</v>
          </cell>
          <cell r="C225">
            <v>235200</v>
          </cell>
        </row>
        <row r="226">
          <cell r="A226">
            <v>37200</v>
          </cell>
          <cell r="B226">
            <v>7.1749999999999998</v>
          </cell>
          <cell r="C226">
            <v>353600</v>
          </cell>
        </row>
        <row r="227">
          <cell r="A227">
            <v>37201</v>
          </cell>
          <cell r="B227">
            <v>7.3475000000000001</v>
          </cell>
          <cell r="C227">
            <v>316800</v>
          </cell>
        </row>
        <row r="228">
          <cell r="A228">
            <v>37202</v>
          </cell>
          <cell r="B228">
            <v>7.415</v>
          </cell>
          <cell r="C228">
            <v>226400</v>
          </cell>
        </row>
        <row r="229">
          <cell r="A229">
            <v>37203</v>
          </cell>
          <cell r="B229">
            <v>7.3449999999999998</v>
          </cell>
          <cell r="C229">
            <v>315600</v>
          </cell>
        </row>
        <row r="230">
          <cell r="A230">
            <v>37204</v>
          </cell>
          <cell r="B230">
            <v>7.3624999999999998</v>
          </cell>
          <cell r="C230">
            <v>408400</v>
          </cell>
        </row>
        <row r="231">
          <cell r="A231">
            <v>37207</v>
          </cell>
          <cell r="B231">
            <v>7.5125000000000002</v>
          </cell>
          <cell r="C231">
            <v>149200</v>
          </cell>
        </row>
        <row r="232">
          <cell r="A232">
            <v>37208</v>
          </cell>
          <cell r="B232">
            <v>7.7175000000000002</v>
          </cell>
          <cell r="C232">
            <v>478400</v>
          </cell>
        </row>
        <row r="233">
          <cell r="A233">
            <v>37209</v>
          </cell>
          <cell r="B233">
            <v>7.6074970000000004</v>
          </cell>
          <cell r="C233">
            <v>132800</v>
          </cell>
        </row>
        <row r="234">
          <cell r="A234">
            <v>37210</v>
          </cell>
          <cell r="B234">
            <v>7.4000019999999997</v>
          </cell>
          <cell r="C234">
            <v>233600</v>
          </cell>
        </row>
        <row r="235">
          <cell r="A235">
            <v>37211</v>
          </cell>
          <cell r="B235">
            <v>7.7249970000000001</v>
          </cell>
          <cell r="C235">
            <v>390800</v>
          </cell>
        </row>
        <row r="236">
          <cell r="A236">
            <v>37214</v>
          </cell>
          <cell r="B236">
            <v>8.25</v>
          </cell>
          <cell r="C236">
            <v>818000</v>
          </cell>
        </row>
        <row r="237">
          <cell r="A237">
            <v>37215</v>
          </cell>
          <cell r="B237">
            <v>7.8825000000000003</v>
          </cell>
          <cell r="C237">
            <v>1246800</v>
          </cell>
        </row>
        <row r="238">
          <cell r="A238">
            <v>37216</v>
          </cell>
          <cell r="B238">
            <v>7.6500019999999997</v>
          </cell>
          <cell r="C238">
            <v>261600</v>
          </cell>
        </row>
        <row r="239">
          <cell r="A239">
            <v>37218</v>
          </cell>
          <cell r="B239">
            <v>7.7975000000000003</v>
          </cell>
          <cell r="C239">
            <v>232400</v>
          </cell>
        </row>
        <row r="240">
          <cell r="A240">
            <v>37221</v>
          </cell>
          <cell r="B240">
            <v>8.2050020000000004</v>
          </cell>
          <cell r="C240">
            <v>735200</v>
          </cell>
        </row>
        <row r="241">
          <cell r="A241">
            <v>37222</v>
          </cell>
          <cell r="B241">
            <v>8.4499999999999993</v>
          </cell>
          <cell r="C241">
            <v>364400</v>
          </cell>
        </row>
        <row r="242">
          <cell r="A242">
            <v>37223</v>
          </cell>
          <cell r="B242">
            <v>7.9375</v>
          </cell>
          <cell r="C242">
            <v>364400</v>
          </cell>
        </row>
        <row r="243">
          <cell r="A243">
            <v>37224</v>
          </cell>
          <cell r="B243">
            <v>8.3450000000000006</v>
          </cell>
          <cell r="C243">
            <v>284800</v>
          </cell>
        </row>
        <row r="244">
          <cell r="A244">
            <v>37225</v>
          </cell>
          <cell r="B244">
            <v>8.3499970000000001</v>
          </cell>
          <cell r="C244">
            <v>615600</v>
          </cell>
        </row>
        <row r="245">
          <cell r="A245">
            <v>37228</v>
          </cell>
          <cell r="B245">
            <v>8.6875</v>
          </cell>
          <cell r="C245">
            <v>518800</v>
          </cell>
        </row>
        <row r="246">
          <cell r="A246">
            <v>37229</v>
          </cell>
          <cell r="B246">
            <v>8.6999999999999993</v>
          </cell>
          <cell r="C246">
            <v>513200</v>
          </cell>
        </row>
        <row r="247">
          <cell r="A247">
            <v>37230</v>
          </cell>
          <cell r="B247">
            <v>8.6875</v>
          </cell>
          <cell r="C247">
            <v>633200</v>
          </cell>
        </row>
        <row r="248">
          <cell r="A248">
            <v>37231</v>
          </cell>
          <cell r="B248">
            <v>8.6500020000000006</v>
          </cell>
          <cell r="C248">
            <v>385200</v>
          </cell>
        </row>
        <row r="249">
          <cell r="A249">
            <v>37232</v>
          </cell>
          <cell r="B249">
            <v>8.4250000000000007</v>
          </cell>
          <cell r="C249">
            <v>426000</v>
          </cell>
        </row>
        <row r="250">
          <cell r="A250">
            <v>37235</v>
          </cell>
          <cell r="B250">
            <v>8.2750020000000006</v>
          </cell>
          <cell r="C250">
            <v>789600</v>
          </cell>
        </row>
        <row r="251">
          <cell r="A251">
            <v>37236</v>
          </cell>
          <cell r="B251">
            <v>8.1199999999999992</v>
          </cell>
          <cell r="C251">
            <v>571200</v>
          </cell>
        </row>
        <row r="252">
          <cell r="A252">
            <v>37237</v>
          </cell>
          <cell r="B252">
            <v>8.2475020000000008</v>
          </cell>
          <cell r="C252">
            <v>290400</v>
          </cell>
        </row>
        <row r="253">
          <cell r="A253">
            <v>37238</v>
          </cell>
          <cell r="B253">
            <v>8.0374970000000001</v>
          </cell>
          <cell r="C253">
            <v>366400</v>
          </cell>
        </row>
        <row r="254">
          <cell r="A254">
            <v>37239</v>
          </cell>
          <cell r="B254">
            <v>7.625</v>
          </cell>
          <cell r="C254">
            <v>476000</v>
          </cell>
        </row>
        <row r="255">
          <cell r="A255">
            <v>37242</v>
          </cell>
          <cell r="B255">
            <v>7.5875019999999997</v>
          </cell>
          <cell r="C255">
            <v>581200</v>
          </cell>
        </row>
        <row r="256">
          <cell r="A256">
            <v>37243</v>
          </cell>
          <cell r="B256">
            <v>7.6624970000000001</v>
          </cell>
          <cell r="C256">
            <v>821600</v>
          </cell>
        </row>
        <row r="257">
          <cell r="A257">
            <v>37244</v>
          </cell>
          <cell r="B257">
            <v>7.7874970000000001</v>
          </cell>
          <cell r="C257">
            <v>614400</v>
          </cell>
        </row>
        <row r="258">
          <cell r="A258">
            <v>37245</v>
          </cell>
          <cell r="B258">
            <v>7.7874970000000001</v>
          </cell>
          <cell r="C258">
            <v>366400</v>
          </cell>
        </row>
        <row r="259">
          <cell r="A259">
            <v>37246</v>
          </cell>
          <cell r="B259">
            <v>7.8499970000000001</v>
          </cell>
          <cell r="C259">
            <v>932800</v>
          </cell>
        </row>
        <row r="260">
          <cell r="A260">
            <v>37249</v>
          </cell>
          <cell r="B260">
            <v>7.98</v>
          </cell>
          <cell r="C260">
            <v>76800</v>
          </cell>
        </row>
        <row r="261">
          <cell r="A261">
            <v>37251</v>
          </cell>
          <cell r="B261">
            <v>8.5225000000000009</v>
          </cell>
          <cell r="C261">
            <v>328400</v>
          </cell>
        </row>
        <row r="262">
          <cell r="A262">
            <v>37252</v>
          </cell>
          <cell r="B262">
            <v>8.6374999999999993</v>
          </cell>
          <cell r="C262">
            <v>609600</v>
          </cell>
        </row>
        <row r="263">
          <cell r="A263">
            <v>37253</v>
          </cell>
          <cell r="B263">
            <v>8.6999999999999993</v>
          </cell>
          <cell r="C263">
            <v>439200</v>
          </cell>
        </row>
        <row r="264">
          <cell r="A264">
            <v>37256</v>
          </cell>
          <cell r="B264">
            <v>8.5999970000000001</v>
          </cell>
          <cell r="C264">
            <v>327200</v>
          </cell>
        </row>
        <row r="265">
          <cell r="A265">
            <v>37258</v>
          </cell>
          <cell r="B265">
            <v>8.4425000000000008</v>
          </cell>
          <cell r="C265">
            <v>439600</v>
          </cell>
        </row>
        <row r="266">
          <cell r="A266">
            <v>37259</v>
          </cell>
          <cell r="B266">
            <v>8.6374999999999993</v>
          </cell>
          <cell r="C266">
            <v>582800</v>
          </cell>
        </row>
        <row r="267">
          <cell r="A267">
            <v>37260</v>
          </cell>
          <cell r="B267">
            <v>8.5875020000000006</v>
          </cell>
          <cell r="C267">
            <v>672000</v>
          </cell>
        </row>
        <row r="268">
          <cell r="A268">
            <v>37263</v>
          </cell>
          <cell r="B268">
            <v>8.25</v>
          </cell>
          <cell r="C268">
            <v>330000</v>
          </cell>
        </row>
        <row r="269">
          <cell r="A269">
            <v>37264</v>
          </cell>
          <cell r="B269">
            <v>8.2850000000000001</v>
          </cell>
          <cell r="C269">
            <v>318800</v>
          </cell>
        </row>
        <row r="270">
          <cell r="A270">
            <v>37265</v>
          </cell>
          <cell r="B270">
            <v>8.1925000000000008</v>
          </cell>
          <cell r="C270">
            <v>304800</v>
          </cell>
        </row>
        <row r="271">
          <cell r="A271">
            <v>37266</v>
          </cell>
          <cell r="B271">
            <v>8.3000000000000007</v>
          </cell>
          <cell r="C271">
            <v>904800</v>
          </cell>
        </row>
        <row r="272">
          <cell r="A272">
            <v>37267</v>
          </cell>
          <cell r="B272">
            <v>8.4499999999999993</v>
          </cell>
          <cell r="C272">
            <v>272000</v>
          </cell>
        </row>
        <row r="273">
          <cell r="A273">
            <v>37270</v>
          </cell>
          <cell r="B273">
            <v>8.6125000000000007</v>
          </cell>
          <cell r="C273">
            <v>222400</v>
          </cell>
        </row>
        <row r="274">
          <cell r="A274">
            <v>37271</v>
          </cell>
          <cell r="B274">
            <v>8.6024999999999991</v>
          </cell>
          <cell r="C274">
            <v>203600</v>
          </cell>
        </row>
        <row r="275">
          <cell r="A275">
            <v>37272</v>
          </cell>
          <cell r="B275">
            <v>8.7375000000000007</v>
          </cell>
          <cell r="C275">
            <v>337600</v>
          </cell>
        </row>
        <row r="276">
          <cell r="A276">
            <v>37273</v>
          </cell>
          <cell r="B276">
            <v>9</v>
          </cell>
          <cell r="C276">
            <v>503200</v>
          </cell>
        </row>
        <row r="277">
          <cell r="A277">
            <v>37274</v>
          </cell>
          <cell r="B277">
            <v>8.6624970000000001</v>
          </cell>
          <cell r="C277">
            <v>336800</v>
          </cell>
        </row>
        <row r="278">
          <cell r="A278">
            <v>37278</v>
          </cell>
          <cell r="B278">
            <v>8.5124999999999993</v>
          </cell>
          <cell r="C278">
            <v>227200</v>
          </cell>
        </row>
        <row r="279">
          <cell r="A279">
            <v>37279</v>
          </cell>
          <cell r="B279">
            <v>8.6449999999999996</v>
          </cell>
          <cell r="C279">
            <v>337200</v>
          </cell>
        </row>
        <row r="280">
          <cell r="A280">
            <v>37280</v>
          </cell>
          <cell r="B280">
            <v>8.6500020000000006</v>
          </cell>
          <cell r="C280">
            <v>282400</v>
          </cell>
        </row>
        <row r="281">
          <cell r="A281">
            <v>37281</v>
          </cell>
          <cell r="B281">
            <v>8.5</v>
          </cell>
          <cell r="C281">
            <v>310800</v>
          </cell>
        </row>
        <row r="282">
          <cell r="A282">
            <v>37284</v>
          </cell>
          <cell r="B282">
            <v>8.3000000000000007</v>
          </cell>
          <cell r="C282">
            <v>338400</v>
          </cell>
        </row>
        <row r="283">
          <cell r="A283">
            <v>37285</v>
          </cell>
          <cell r="B283">
            <v>8.2349999999999994</v>
          </cell>
          <cell r="C283">
            <v>825600</v>
          </cell>
        </row>
        <row r="284">
          <cell r="A284">
            <v>37286</v>
          </cell>
          <cell r="B284">
            <v>8.4975020000000008</v>
          </cell>
          <cell r="C284">
            <v>470400</v>
          </cell>
        </row>
        <row r="285">
          <cell r="A285">
            <v>37287</v>
          </cell>
          <cell r="B285">
            <v>8.98</v>
          </cell>
          <cell r="C285">
            <v>602000</v>
          </cell>
        </row>
        <row r="286">
          <cell r="A286">
            <v>37288</v>
          </cell>
          <cell r="B286">
            <v>8.4875000000000007</v>
          </cell>
          <cell r="C286">
            <v>534400</v>
          </cell>
        </row>
        <row r="287">
          <cell r="A287">
            <v>37291</v>
          </cell>
          <cell r="B287">
            <v>8.3499970000000001</v>
          </cell>
          <cell r="C287">
            <v>392000</v>
          </cell>
        </row>
        <row r="288">
          <cell r="A288">
            <v>37292</v>
          </cell>
          <cell r="B288">
            <v>8.3550000000000004</v>
          </cell>
          <cell r="C288">
            <v>181600</v>
          </cell>
        </row>
        <row r="289">
          <cell r="A289">
            <v>37293</v>
          </cell>
          <cell r="B289">
            <v>8.2449999999999992</v>
          </cell>
          <cell r="C289">
            <v>301600</v>
          </cell>
        </row>
        <row r="290">
          <cell r="A290">
            <v>37294</v>
          </cell>
          <cell r="B290">
            <v>8.127497</v>
          </cell>
          <cell r="C290">
            <v>318800</v>
          </cell>
        </row>
        <row r="291">
          <cell r="A291">
            <v>37295</v>
          </cell>
          <cell r="B291">
            <v>8.2599970000000003</v>
          </cell>
          <cell r="C291">
            <v>315200</v>
          </cell>
        </row>
        <row r="292">
          <cell r="A292">
            <v>37298</v>
          </cell>
          <cell r="B292">
            <v>8.1999999999999993</v>
          </cell>
          <cell r="C292">
            <v>361600</v>
          </cell>
        </row>
        <row r="293">
          <cell r="A293">
            <v>37299</v>
          </cell>
          <cell r="B293">
            <v>8.2874970000000001</v>
          </cell>
          <cell r="C293">
            <v>376000</v>
          </cell>
        </row>
        <row r="294">
          <cell r="A294">
            <v>37300</v>
          </cell>
          <cell r="B294">
            <v>8.2799999999999994</v>
          </cell>
          <cell r="C294">
            <v>806400</v>
          </cell>
        </row>
        <row r="295">
          <cell r="A295">
            <v>37301</v>
          </cell>
          <cell r="B295">
            <v>8.25</v>
          </cell>
          <cell r="C295">
            <v>242400</v>
          </cell>
        </row>
        <row r="296">
          <cell r="A296">
            <v>37302</v>
          </cell>
          <cell r="B296">
            <v>8.2200000000000006</v>
          </cell>
          <cell r="C296">
            <v>738000</v>
          </cell>
        </row>
        <row r="297">
          <cell r="A297">
            <v>37306</v>
          </cell>
          <cell r="B297">
            <v>8.0250020000000006</v>
          </cell>
          <cell r="C297">
            <v>412400</v>
          </cell>
        </row>
        <row r="298">
          <cell r="A298">
            <v>37307</v>
          </cell>
          <cell r="B298">
            <v>8.0875020000000006</v>
          </cell>
          <cell r="C298">
            <v>525200</v>
          </cell>
        </row>
        <row r="299">
          <cell r="A299">
            <v>37308</v>
          </cell>
          <cell r="B299">
            <v>7.75</v>
          </cell>
          <cell r="C299">
            <v>324800</v>
          </cell>
        </row>
        <row r="300">
          <cell r="A300">
            <v>37309</v>
          </cell>
          <cell r="B300">
            <v>7.84</v>
          </cell>
          <cell r="C300">
            <v>466400</v>
          </cell>
        </row>
        <row r="301">
          <cell r="A301">
            <v>37312</v>
          </cell>
          <cell r="B301">
            <v>7.9000019999999997</v>
          </cell>
          <cell r="C301">
            <v>435200</v>
          </cell>
        </row>
        <row r="302">
          <cell r="A302">
            <v>37313</v>
          </cell>
          <cell r="B302">
            <v>7.8849970000000003</v>
          </cell>
          <cell r="C302">
            <v>142400</v>
          </cell>
        </row>
        <row r="303">
          <cell r="A303">
            <v>37314</v>
          </cell>
          <cell r="B303">
            <v>7.5999970000000001</v>
          </cell>
          <cell r="C303">
            <v>377600</v>
          </cell>
        </row>
        <row r="304">
          <cell r="A304">
            <v>37315</v>
          </cell>
          <cell r="B304">
            <v>7.6425020000000004</v>
          </cell>
          <cell r="C304">
            <v>1262000</v>
          </cell>
        </row>
        <row r="305">
          <cell r="A305">
            <v>37316</v>
          </cell>
          <cell r="B305">
            <v>7.8550000000000004</v>
          </cell>
          <cell r="C305">
            <v>442800</v>
          </cell>
        </row>
        <row r="306">
          <cell r="A306">
            <v>37319</v>
          </cell>
          <cell r="B306">
            <v>7.9199970000000004</v>
          </cell>
          <cell r="C306">
            <v>606000</v>
          </cell>
        </row>
        <row r="307">
          <cell r="A307">
            <v>37320</v>
          </cell>
          <cell r="B307">
            <v>7.8250000000000002</v>
          </cell>
          <cell r="C307">
            <v>545600</v>
          </cell>
        </row>
        <row r="308">
          <cell r="A308">
            <v>37321</v>
          </cell>
          <cell r="B308">
            <v>7.7374999999999998</v>
          </cell>
          <cell r="C308">
            <v>408400</v>
          </cell>
        </row>
        <row r="309">
          <cell r="A309">
            <v>37322</v>
          </cell>
          <cell r="B309">
            <v>7.814997</v>
          </cell>
          <cell r="C309">
            <v>588800</v>
          </cell>
        </row>
        <row r="310">
          <cell r="A310">
            <v>37323</v>
          </cell>
          <cell r="B310">
            <v>8.3975000000000009</v>
          </cell>
          <cell r="C310">
            <v>1193200</v>
          </cell>
        </row>
        <row r="311">
          <cell r="A311">
            <v>37326</v>
          </cell>
          <cell r="B311">
            <v>8.3450000000000006</v>
          </cell>
          <cell r="C311">
            <v>718000</v>
          </cell>
        </row>
        <row r="312">
          <cell r="A312">
            <v>37327</v>
          </cell>
          <cell r="B312">
            <v>8.3450000000000006</v>
          </cell>
          <cell r="C312">
            <v>404000</v>
          </cell>
        </row>
        <row r="313">
          <cell r="A313">
            <v>37328</v>
          </cell>
          <cell r="B313">
            <v>8.1675000000000004</v>
          </cell>
          <cell r="C313">
            <v>210400</v>
          </cell>
        </row>
        <row r="314">
          <cell r="A314">
            <v>37329</v>
          </cell>
          <cell r="B314">
            <v>8.1074970000000004</v>
          </cell>
          <cell r="C314">
            <v>222400</v>
          </cell>
        </row>
        <row r="315">
          <cell r="A315">
            <v>37330</v>
          </cell>
          <cell r="B315">
            <v>8.0449970000000004</v>
          </cell>
          <cell r="C315">
            <v>414000</v>
          </cell>
        </row>
        <row r="316">
          <cell r="A316">
            <v>37333</v>
          </cell>
          <cell r="B316">
            <v>8.7599970000000003</v>
          </cell>
          <cell r="C316">
            <v>1752000</v>
          </cell>
        </row>
        <row r="317">
          <cell r="A317">
            <v>37334</v>
          </cell>
          <cell r="B317">
            <v>8.8300020000000004</v>
          </cell>
          <cell r="C317">
            <v>643200</v>
          </cell>
        </row>
        <row r="318">
          <cell r="A318">
            <v>37335</v>
          </cell>
          <cell r="B318">
            <v>8.9124970000000001</v>
          </cell>
          <cell r="C318">
            <v>1170800</v>
          </cell>
        </row>
        <row r="319">
          <cell r="A319">
            <v>37336</v>
          </cell>
          <cell r="B319">
            <v>9.252497</v>
          </cell>
          <cell r="C319">
            <v>1375600</v>
          </cell>
        </row>
        <row r="320">
          <cell r="A320">
            <v>37337</v>
          </cell>
          <cell r="B320">
            <v>8.9700000000000006</v>
          </cell>
          <cell r="C320">
            <v>1010400</v>
          </cell>
        </row>
        <row r="321">
          <cell r="A321">
            <v>37340</v>
          </cell>
          <cell r="B321">
            <v>9.0999970000000001</v>
          </cell>
          <cell r="C321">
            <v>538400</v>
          </cell>
        </row>
        <row r="322">
          <cell r="A322">
            <v>37341</v>
          </cell>
          <cell r="B322">
            <v>9.2774999999999999</v>
          </cell>
          <cell r="C322">
            <v>622800</v>
          </cell>
        </row>
        <row r="323">
          <cell r="A323">
            <v>37342</v>
          </cell>
          <cell r="B323">
            <v>9.23</v>
          </cell>
          <cell r="C323">
            <v>474800</v>
          </cell>
        </row>
        <row r="324">
          <cell r="A324">
            <v>37343</v>
          </cell>
          <cell r="B324">
            <v>9.1624970000000001</v>
          </cell>
          <cell r="C324">
            <v>435600</v>
          </cell>
        </row>
        <row r="325">
          <cell r="A325">
            <v>37347</v>
          </cell>
          <cell r="B325">
            <v>9.2624999999999993</v>
          </cell>
          <cell r="C325">
            <v>359200</v>
          </cell>
        </row>
        <row r="326">
          <cell r="A326">
            <v>37348</v>
          </cell>
          <cell r="B326">
            <v>9.3499970000000001</v>
          </cell>
          <cell r="C326">
            <v>332400</v>
          </cell>
        </row>
        <row r="327">
          <cell r="A327">
            <v>37349</v>
          </cell>
          <cell r="B327">
            <v>9.3100020000000008</v>
          </cell>
          <cell r="C327">
            <v>273200</v>
          </cell>
        </row>
        <row r="328">
          <cell r="A328">
            <v>37350</v>
          </cell>
          <cell r="B328">
            <v>9.6050000000000004</v>
          </cell>
          <cell r="C328">
            <v>1028800</v>
          </cell>
        </row>
        <row r="329">
          <cell r="A329">
            <v>37351</v>
          </cell>
          <cell r="B329">
            <v>9.3249999999999993</v>
          </cell>
          <cell r="C329">
            <v>530000</v>
          </cell>
        </row>
        <row r="330">
          <cell r="A330">
            <v>37354</v>
          </cell>
          <cell r="B330">
            <v>9.4924999999999997</v>
          </cell>
          <cell r="C330">
            <v>689200</v>
          </cell>
        </row>
        <row r="331">
          <cell r="A331">
            <v>37355</v>
          </cell>
          <cell r="B331">
            <v>9.3249999999999993</v>
          </cell>
          <cell r="C331">
            <v>435200</v>
          </cell>
        </row>
        <row r="332">
          <cell r="A332">
            <v>37356</v>
          </cell>
          <cell r="B332">
            <v>9.3574970000000004</v>
          </cell>
          <cell r="C332">
            <v>478400</v>
          </cell>
        </row>
        <row r="333">
          <cell r="A333">
            <v>37357</v>
          </cell>
          <cell r="B333">
            <v>8.7925000000000004</v>
          </cell>
          <cell r="C333">
            <v>900000</v>
          </cell>
        </row>
        <row r="334">
          <cell r="A334">
            <v>37358</v>
          </cell>
          <cell r="B334">
            <v>9.2949970000000004</v>
          </cell>
          <cell r="C334">
            <v>754400</v>
          </cell>
        </row>
        <row r="335">
          <cell r="A335">
            <v>37361</v>
          </cell>
          <cell r="B335">
            <v>9.1875</v>
          </cell>
          <cell r="C335">
            <v>620400</v>
          </cell>
        </row>
        <row r="336">
          <cell r="A336">
            <v>37362</v>
          </cell>
          <cell r="B336">
            <v>9.1374999999999993</v>
          </cell>
          <cell r="C336">
            <v>537600</v>
          </cell>
        </row>
        <row r="337">
          <cell r="A337">
            <v>37363</v>
          </cell>
          <cell r="B337">
            <v>8.8450000000000006</v>
          </cell>
          <cell r="C337">
            <v>314800</v>
          </cell>
        </row>
        <row r="338">
          <cell r="A338">
            <v>37364</v>
          </cell>
          <cell r="B338">
            <v>9.0250020000000006</v>
          </cell>
          <cell r="C338">
            <v>915200</v>
          </cell>
        </row>
        <row r="339">
          <cell r="A339">
            <v>37365</v>
          </cell>
          <cell r="B339">
            <v>8.9749970000000001</v>
          </cell>
          <cell r="C339">
            <v>199600</v>
          </cell>
        </row>
        <row r="340">
          <cell r="A340">
            <v>37368</v>
          </cell>
          <cell r="B340">
            <v>8.9924999999999997</v>
          </cell>
          <cell r="C340">
            <v>274800</v>
          </cell>
        </row>
        <row r="341">
          <cell r="A341">
            <v>37369</v>
          </cell>
          <cell r="B341">
            <v>8.9749970000000001</v>
          </cell>
          <cell r="C341">
            <v>280800</v>
          </cell>
        </row>
        <row r="342">
          <cell r="A342">
            <v>37370</v>
          </cell>
          <cell r="B342">
            <v>9.0124999999999993</v>
          </cell>
          <cell r="C342">
            <v>315200</v>
          </cell>
        </row>
        <row r="343">
          <cell r="A343">
            <v>37371</v>
          </cell>
          <cell r="B343">
            <v>9.2375000000000007</v>
          </cell>
          <cell r="C343">
            <v>343600</v>
          </cell>
        </row>
        <row r="344">
          <cell r="A344">
            <v>37372</v>
          </cell>
          <cell r="B344">
            <v>9.11</v>
          </cell>
          <cell r="C344">
            <v>359200</v>
          </cell>
        </row>
        <row r="345">
          <cell r="A345">
            <v>37375</v>
          </cell>
          <cell r="B345">
            <v>9.3825000000000003</v>
          </cell>
          <cell r="C345">
            <v>374000</v>
          </cell>
        </row>
        <row r="346">
          <cell r="A346">
            <v>37376</v>
          </cell>
          <cell r="B346">
            <v>9.6050000000000004</v>
          </cell>
          <cell r="C346">
            <v>1017200</v>
          </cell>
        </row>
        <row r="347">
          <cell r="A347">
            <v>37377</v>
          </cell>
          <cell r="B347">
            <v>9.4199970000000004</v>
          </cell>
          <cell r="C347">
            <v>481200</v>
          </cell>
        </row>
        <row r="348">
          <cell r="A348">
            <v>37378</v>
          </cell>
          <cell r="B348">
            <v>9.4975020000000008</v>
          </cell>
          <cell r="C348">
            <v>360800</v>
          </cell>
        </row>
        <row r="349">
          <cell r="A349">
            <v>37379</v>
          </cell>
          <cell r="B349">
            <v>9.0425000000000004</v>
          </cell>
          <cell r="C349">
            <v>533200</v>
          </cell>
        </row>
        <row r="350">
          <cell r="A350">
            <v>37382</v>
          </cell>
          <cell r="B350">
            <v>8.8800000000000008</v>
          </cell>
          <cell r="C350">
            <v>272400</v>
          </cell>
        </row>
        <row r="351">
          <cell r="A351">
            <v>37383</v>
          </cell>
          <cell r="B351">
            <v>8.8625000000000007</v>
          </cell>
          <cell r="C351">
            <v>300800</v>
          </cell>
        </row>
        <row r="352">
          <cell r="A352">
            <v>37384</v>
          </cell>
          <cell r="B352">
            <v>9.4000020000000006</v>
          </cell>
          <cell r="C352">
            <v>431600</v>
          </cell>
        </row>
        <row r="353">
          <cell r="A353">
            <v>37385</v>
          </cell>
          <cell r="B353">
            <v>8.8874999999999993</v>
          </cell>
          <cell r="C353">
            <v>518400</v>
          </cell>
        </row>
        <row r="354">
          <cell r="A354">
            <v>37386</v>
          </cell>
          <cell r="B354">
            <v>8.8375020000000006</v>
          </cell>
          <cell r="C354">
            <v>284400</v>
          </cell>
        </row>
        <row r="355">
          <cell r="A355">
            <v>37389</v>
          </cell>
          <cell r="B355">
            <v>9.2125020000000006</v>
          </cell>
          <cell r="C355">
            <v>276800</v>
          </cell>
        </row>
        <row r="356">
          <cell r="A356">
            <v>37390</v>
          </cell>
          <cell r="B356">
            <v>9.2249970000000001</v>
          </cell>
          <cell r="C356">
            <v>458400</v>
          </cell>
        </row>
        <row r="357">
          <cell r="A357">
            <v>37391</v>
          </cell>
          <cell r="B357">
            <v>9.2375000000000007</v>
          </cell>
          <cell r="C357">
            <v>403600</v>
          </cell>
        </row>
        <row r="358">
          <cell r="A358">
            <v>37392</v>
          </cell>
          <cell r="B358">
            <v>9.0350000000000001</v>
          </cell>
          <cell r="C358">
            <v>260400</v>
          </cell>
        </row>
        <row r="359">
          <cell r="A359">
            <v>37393</v>
          </cell>
          <cell r="B359">
            <v>8.9224999999999994</v>
          </cell>
          <cell r="C359">
            <v>335200</v>
          </cell>
        </row>
        <row r="360">
          <cell r="A360">
            <v>37396</v>
          </cell>
          <cell r="B360">
            <v>8.6699970000000004</v>
          </cell>
          <cell r="C360">
            <v>420800</v>
          </cell>
        </row>
        <row r="361">
          <cell r="A361">
            <v>37397</v>
          </cell>
          <cell r="B361">
            <v>8.5749999999999993</v>
          </cell>
          <cell r="C361">
            <v>490000</v>
          </cell>
        </row>
        <row r="362">
          <cell r="A362">
            <v>37398</v>
          </cell>
          <cell r="B362">
            <v>8.6875</v>
          </cell>
          <cell r="C362">
            <v>528400</v>
          </cell>
        </row>
        <row r="363">
          <cell r="A363">
            <v>37399</v>
          </cell>
          <cell r="B363">
            <v>9.0124999999999993</v>
          </cell>
          <cell r="C363">
            <v>446000</v>
          </cell>
        </row>
        <row r="364">
          <cell r="A364">
            <v>37400</v>
          </cell>
          <cell r="B364">
            <v>9.0749999999999993</v>
          </cell>
          <cell r="C364">
            <v>311600</v>
          </cell>
        </row>
        <row r="365">
          <cell r="A365">
            <v>37404</v>
          </cell>
          <cell r="B365">
            <v>8.7550000000000008</v>
          </cell>
          <cell r="C365">
            <v>219600</v>
          </cell>
        </row>
        <row r="366">
          <cell r="A366">
            <v>37405</v>
          </cell>
          <cell r="B366">
            <v>8.6875</v>
          </cell>
          <cell r="C366">
            <v>276400</v>
          </cell>
        </row>
        <row r="367">
          <cell r="A367">
            <v>37406</v>
          </cell>
          <cell r="B367">
            <v>8.8000000000000007</v>
          </cell>
          <cell r="C367">
            <v>340400</v>
          </cell>
        </row>
        <row r="368">
          <cell r="A368">
            <v>37407</v>
          </cell>
          <cell r="B368">
            <v>9.0749999999999993</v>
          </cell>
          <cell r="C368">
            <v>457200</v>
          </cell>
        </row>
        <row r="369">
          <cell r="A369">
            <v>37410</v>
          </cell>
          <cell r="B369">
            <v>9.1174999999999997</v>
          </cell>
          <cell r="C369">
            <v>592400</v>
          </cell>
        </row>
        <row r="370">
          <cell r="A370">
            <v>37411</v>
          </cell>
          <cell r="B370">
            <v>8.7750020000000006</v>
          </cell>
          <cell r="C370">
            <v>649600</v>
          </cell>
        </row>
        <row r="371">
          <cell r="A371">
            <v>37412</v>
          </cell>
          <cell r="B371">
            <v>8.5449970000000004</v>
          </cell>
          <cell r="C371">
            <v>618400</v>
          </cell>
        </row>
        <row r="372">
          <cell r="A372">
            <v>37413</v>
          </cell>
          <cell r="B372">
            <v>8.5250020000000006</v>
          </cell>
          <cell r="C372">
            <v>615600</v>
          </cell>
        </row>
        <row r="373">
          <cell r="A373">
            <v>37414</v>
          </cell>
          <cell r="B373">
            <v>8.6125000000000007</v>
          </cell>
          <cell r="C373">
            <v>508400</v>
          </cell>
        </row>
        <row r="374">
          <cell r="A374">
            <v>37417</v>
          </cell>
          <cell r="B374">
            <v>8.5</v>
          </cell>
          <cell r="C374">
            <v>332400</v>
          </cell>
        </row>
        <row r="375">
          <cell r="A375">
            <v>37418</v>
          </cell>
          <cell r="B375">
            <v>8.4499999999999993</v>
          </cell>
          <cell r="C375">
            <v>243600</v>
          </cell>
        </row>
        <row r="376">
          <cell r="A376">
            <v>37419</v>
          </cell>
          <cell r="B376">
            <v>8.5</v>
          </cell>
          <cell r="C376">
            <v>512000</v>
          </cell>
        </row>
        <row r="377">
          <cell r="A377">
            <v>37420</v>
          </cell>
          <cell r="B377">
            <v>8.3499970000000001</v>
          </cell>
          <cell r="C377">
            <v>424800</v>
          </cell>
        </row>
        <row r="378">
          <cell r="A378">
            <v>37421</v>
          </cell>
          <cell r="B378">
            <v>8.5250020000000006</v>
          </cell>
          <cell r="C378">
            <v>466800</v>
          </cell>
        </row>
        <row r="379">
          <cell r="A379">
            <v>37424</v>
          </cell>
          <cell r="B379">
            <v>8.689997</v>
          </cell>
          <cell r="C379">
            <v>512800</v>
          </cell>
        </row>
        <row r="380">
          <cell r="A380">
            <v>37425</v>
          </cell>
          <cell r="B380">
            <v>8.75</v>
          </cell>
          <cell r="C380">
            <v>396800</v>
          </cell>
        </row>
        <row r="381">
          <cell r="A381">
            <v>37426</v>
          </cell>
          <cell r="B381">
            <v>8.7624999999999993</v>
          </cell>
          <cell r="C381">
            <v>484800</v>
          </cell>
        </row>
        <row r="382">
          <cell r="A382">
            <v>37427</v>
          </cell>
          <cell r="B382">
            <v>8.3499970000000001</v>
          </cell>
          <cell r="C382">
            <v>353600</v>
          </cell>
        </row>
        <row r="383">
          <cell r="A383">
            <v>37428</v>
          </cell>
          <cell r="B383">
            <v>8.1374999999999993</v>
          </cell>
          <cell r="C383">
            <v>748800</v>
          </cell>
        </row>
        <row r="384">
          <cell r="A384">
            <v>37431</v>
          </cell>
          <cell r="B384">
            <v>7.875</v>
          </cell>
          <cell r="C384">
            <v>852800</v>
          </cell>
        </row>
        <row r="385">
          <cell r="A385">
            <v>37432</v>
          </cell>
          <cell r="B385">
            <v>7.3125</v>
          </cell>
          <cell r="C385">
            <v>1016000</v>
          </cell>
        </row>
        <row r="386">
          <cell r="A386">
            <v>37433</v>
          </cell>
          <cell r="B386">
            <v>7.5250019999999997</v>
          </cell>
          <cell r="C386">
            <v>1466400</v>
          </cell>
        </row>
        <row r="387">
          <cell r="A387">
            <v>37434</v>
          </cell>
          <cell r="B387">
            <v>7.52</v>
          </cell>
          <cell r="C387">
            <v>1668400</v>
          </cell>
        </row>
        <row r="388">
          <cell r="A388">
            <v>37435</v>
          </cell>
          <cell r="B388">
            <v>7.4375</v>
          </cell>
          <cell r="C388">
            <v>3239600</v>
          </cell>
        </row>
        <row r="389">
          <cell r="A389">
            <v>37438</v>
          </cell>
          <cell r="B389">
            <v>7.7125019999999997</v>
          </cell>
          <cell r="C389">
            <v>996800</v>
          </cell>
        </row>
        <row r="390">
          <cell r="A390">
            <v>37439</v>
          </cell>
          <cell r="B390">
            <v>7.7324970000000004</v>
          </cell>
          <cell r="C390">
            <v>726000</v>
          </cell>
        </row>
        <row r="391">
          <cell r="A391">
            <v>37440</v>
          </cell>
          <cell r="B391">
            <v>7.5999970000000001</v>
          </cell>
          <cell r="C391">
            <v>312800</v>
          </cell>
        </row>
        <row r="392">
          <cell r="A392">
            <v>37442</v>
          </cell>
          <cell r="B392">
            <v>7.8499970000000001</v>
          </cell>
          <cell r="C392">
            <v>115600</v>
          </cell>
        </row>
        <row r="393">
          <cell r="A393">
            <v>37445</v>
          </cell>
          <cell r="B393">
            <v>7.7874999999999996</v>
          </cell>
          <cell r="C393">
            <v>423600</v>
          </cell>
        </row>
        <row r="394">
          <cell r="A394">
            <v>37446</v>
          </cell>
          <cell r="B394">
            <v>7.67</v>
          </cell>
          <cell r="C394">
            <v>955600</v>
          </cell>
        </row>
        <row r="395">
          <cell r="A395">
            <v>37447</v>
          </cell>
          <cell r="B395">
            <v>7.5374999999999996</v>
          </cell>
          <cell r="C395">
            <v>522800</v>
          </cell>
        </row>
        <row r="396">
          <cell r="A396">
            <v>37448</v>
          </cell>
          <cell r="B396">
            <v>7.25</v>
          </cell>
          <cell r="C396">
            <v>791600</v>
          </cell>
        </row>
        <row r="397">
          <cell r="A397">
            <v>37449</v>
          </cell>
          <cell r="B397">
            <v>7.2</v>
          </cell>
          <cell r="C397">
            <v>535600</v>
          </cell>
        </row>
        <row r="398">
          <cell r="A398">
            <v>37452</v>
          </cell>
          <cell r="B398">
            <v>6.9175000000000004</v>
          </cell>
          <cell r="C398">
            <v>779600</v>
          </cell>
        </row>
        <row r="399">
          <cell r="A399">
            <v>37453</v>
          </cell>
          <cell r="B399">
            <v>7.0750000000000002</v>
          </cell>
          <cell r="C399">
            <v>677200</v>
          </cell>
        </row>
        <row r="400">
          <cell r="A400">
            <v>37454</v>
          </cell>
          <cell r="B400">
            <v>7.2424999999999997</v>
          </cell>
          <cell r="C400">
            <v>937200</v>
          </cell>
        </row>
        <row r="401">
          <cell r="A401">
            <v>37455</v>
          </cell>
          <cell r="B401">
            <v>6.1624999999999996</v>
          </cell>
          <cell r="C401">
            <v>4363600</v>
          </cell>
        </row>
        <row r="402">
          <cell r="A402">
            <v>37456</v>
          </cell>
          <cell r="B402">
            <v>5.6174999999999997</v>
          </cell>
          <cell r="C402">
            <v>1128400</v>
          </cell>
        </row>
        <row r="403">
          <cell r="A403">
            <v>37459</v>
          </cell>
          <cell r="B403">
            <v>5.6174999999999997</v>
          </cell>
          <cell r="C403">
            <v>1453200</v>
          </cell>
        </row>
        <row r="404">
          <cell r="A404">
            <v>37460</v>
          </cell>
          <cell r="B404">
            <v>5.69</v>
          </cell>
          <cell r="C404">
            <v>1330000</v>
          </cell>
        </row>
        <row r="405">
          <cell r="A405">
            <v>37461</v>
          </cell>
          <cell r="B405">
            <v>5.8624999999999998</v>
          </cell>
          <cell r="C405">
            <v>740800</v>
          </cell>
        </row>
        <row r="406">
          <cell r="A406">
            <v>37462</v>
          </cell>
          <cell r="B406">
            <v>6.1375000000000002</v>
          </cell>
          <cell r="C406">
            <v>2378400</v>
          </cell>
        </row>
        <row r="407">
          <cell r="A407">
            <v>37463</v>
          </cell>
          <cell r="B407">
            <v>6.09</v>
          </cell>
          <cell r="C407">
            <v>605600</v>
          </cell>
        </row>
        <row r="408">
          <cell r="A408">
            <v>37466</v>
          </cell>
          <cell r="B408">
            <v>6.3825000000000003</v>
          </cell>
          <cell r="C408">
            <v>355600</v>
          </cell>
        </row>
        <row r="409">
          <cell r="A409">
            <v>37467</v>
          </cell>
          <cell r="B409">
            <v>6.6375000000000002</v>
          </cell>
          <cell r="C409">
            <v>794000</v>
          </cell>
        </row>
        <row r="410">
          <cell r="A410">
            <v>37468</v>
          </cell>
          <cell r="B410">
            <v>6.5</v>
          </cell>
          <cell r="C410">
            <v>737200</v>
          </cell>
        </row>
        <row r="411">
          <cell r="A411">
            <v>37469</v>
          </cell>
          <cell r="B411">
            <v>6.05</v>
          </cell>
          <cell r="C411">
            <v>409600</v>
          </cell>
        </row>
        <row r="412">
          <cell r="A412">
            <v>37470</v>
          </cell>
          <cell r="B412">
            <v>5.9124999999999996</v>
          </cell>
          <cell r="C412">
            <v>336800</v>
          </cell>
        </row>
        <row r="413">
          <cell r="A413">
            <v>37473</v>
          </cell>
          <cell r="B413">
            <v>5.7874999999999996</v>
          </cell>
          <cell r="C413">
            <v>250000</v>
          </cell>
        </row>
        <row r="414">
          <cell r="A414">
            <v>37474</v>
          </cell>
          <cell r="B414">
            <v>6.0374999999999996</v>
          </cell>
          <cell r="C414">
            <v>571600</v>
          </cell>
        </row>
        <row r="415">
          <cell r="A415">
            <v>37475</v>
          </cell>
          <cell r="B415">
            <v>6.1825000000000001</v>
          </cell>
          <cell r="C415">
            <v>833200</v>
          </cell>
        </row>
        <row r="416">
          <cell r="A416">
            <v>37476</v>
          </cell>
          <cell r="B416">
            <v>6.3975</v>
          </cell>
          <cell r="C416">
            <v>437200</v>
          </cell>
        </row>
        <row r="417">
          <cell r="A417">
            <v>37477</v>
          </cell>
          <cell r="B417">
            <v>6.1775000000000002</v>
          </cell>
          <cell r="C417">
            <v>534800</v>
          </cell>
        </row>
        <row r="418">
          <cell r="A418">
            <v>37480</v>
          </cell>
          <cell r="B418">
            <v>6.4574999999999996</v>
          </cell>
          <cell r="C418">
            <v>706000</v>
          </cell>
        </row>
        <row r="419">
          <cell r="A419">
            <v>37481</v>
          </cell>
          <cell r="B419">
            <v>6.3724999999999996</v>
          </cell>
          <cell r="C419">
            <v>466800</v>
          </cell>
        </row>
        <row r="420">
          <cell r="A420">
            <v>37482</v>
          </cell>
          <cell r="B420">
            <v>6.27</v>
          </cell>
          <cell r="C420">
            <v>411200</v>
          </cell>
        </row>
        <row r="421">
          <cell r="A421">
            <v>37483</v>
          </cell>
          <cell r="B421">
            <v>6.43</v>
          </cell>
          <cell r="C421">
            <v>273200</v>
          </cell>
        </row>
        <row r="422">
          <cell r="A422">
            <v>37484</v>
          </cell>
          <cell r="B422">
            <v>6.5650000000000004</v>
          </cell>
          <cell r="C422">
            <v>583600</v>
          </cell>
        </row>
        <row r="423">
          <cell r="A423">
            <v>37487</v>
          </cell>
          <cell r="B423">
            <v>7.0075000000000003</v>
          </cell>
          <cell r="C423">
            <v>586800</v>
          </cell>
        </row>
        <row r="424">
          <cell r="A424">
            <v>37488</v>
          </cell>
          <cell r="B424">
            <v>6.8250000000000002</v>
          </cell>
          <cell r="C424">
            <v>574400</v>
          </cell>
        </row>
        <row r="425">
          <cell r="A425">
            <v>37489</v>
          </cell>
          <cell r="B425">
            <v>6.9249999999999998</v>
          </cell>
          <cell r="C425">
            <v>564400</v>
          </cell>
        </row>
        <row r="426">
          <cell r="A426">
            <v>37490</v>
          </cell>
          <cell r="B426">
            <v>6.95</v>
          </cell>
          <cell r="C426">
            <v>340000</v>
          </cell>
        </row>
        <row r="427">
          <cell r="A427">
            <v>37491</v>
          </cell>
          <cell r="B427">
            <v>6.7774999999999999</v>
          </cell>
          <cell r="C427">
            <v>339200</v>
          </cell>
        </row>
        <row r="428">
          <cell r="A428">
            <v>37494</v>
          </cell>
          <cell r="B428">
            <v>6.8875000000000002</v>
          </cell>
          <cell r="C428">
            <v>236000</v>
          </cell>
        </row>
        <row r="429">
          <cell r="A429">
            <v>37495</v>
          </cell>
          <cell r="B429">
            <v>6.8624999999999998</v>
          </cell>
          <cell r="C429">
            <v>452800</v>
          </cell>
        </row>
        <row r="430">
          <cell r="A430">
            <v>37496</v>
          </cell>
          <cell r="B430">
            <v>6.5250000000000004</v>
          </cell>
          <cell r="C430">
            <v>336400</v>
          </cell>
        </row>
        <row r="431">
          <cell r="A431">
            <v>37497</v>
          </cell>
          <cell r="B431">
            <v>6.87</v>
          </cell>
          <cell r="C431">
            <v>480400</v>
          </cell>
        </row>
        <row r="432">
          <cell r="A432">
            <v>37498</v>
          </cell>
          <cell r="B432">
            <v>6.9649999999999999</v>
          </cell>
          <cell r="C432">
            <v>299200</v>
          </cell>
        </row>
        <row r="433">
          <cell r="A433">
            <v>37502</v>
          </cell>
          <cell r="B433">
            <v>6.7249999999999996</v>
          </cell>
          <cell r="C433">
            <v>230800</v>
          </cell>
        </row>
        <row r="434">
          <cell r="A434">
            <v>37503</v>
          </cell>
          <cell r="B434">
            <v>6.8</v>
          </cell>
          <cell r="C434">
            <v>435200</v>
          </cell>
        </row>
        <row r="435">
          <cell r="A435">
            <v>37504</v>
          </cell>
          <cell r="B435">
            <v>6.3724999999999996</v>
          </cell>
          <cell r="C435">
            <v>600400</v>
          </cell>
        </row>
        <row r="436">
          <cell r="A436">
            <v>37505</v>
          </cell>
          <cell r="B436">
            <v>6.36</v>
          </cell>
          <cell r="C436">
            <v>350800</v>
          </cell>
        </row>
        <row r="437">
          <cell r="A437">
            <v>37508</v>
          </cell>
          <cell r="B437">
            <v>5.7625000000000002</v>
          </cell>
          <cell r="C437">
            <v>1310800</v>
          </cell>
        </row>
        <row r="438">
          <cell r="A438">
            <v>37509</v>
          </cell>
          <cell r="B438">
            <v>5.67</v>
          </cell>
          <cell r="C438">
            <v>3163200</v>
          </cell>
        </row>
        <row r="439">
          <cell r="A439">
            <v>37510</v>
          </cell>
          <cell r="B439">
            <v>5.9349999999999996</v>
          </cell>
          <cell r="C439">
            <v>888000</v>
          </cell>
        </row>
        <row r="440">
          <cell r="A440">
            <v>37511</v>
          </cell>
          <cell r="B440">
            <v>5.9249999999999998</v>
          </cell>
          <cell r="C440">
            <v>658400</v>
          </cell>
        </row>
        <row r="441">
          <cell r="A441">
            <v>37512</v>
          </cell>
          <cell r="B441">
            <v>5.85</v>
          </cell>
          <cell r="C441">
            <v>1352400</v>
          </cell>
        </row>
        <row r="442">
          <cell r="A442">
            <v>37515</v>
          </cell>
          <cell r="B442">
            <v>5.8150000000000004</v>
          </cell>
          <cell r="C442">
            <v>1165200</v>
          </cell>
        </row>
        <row r="443">
          <cell r="A443">
            <v>37516</v>
          </cell>
          <cell r="B443">
            <v>5.97</v>
          </cell>
          <cell r="C443">
            <v>1048000</v>
          </cell>
        </row>
        <row r="444">
          <cell r="A444">
            <v>37517</v>
          </cell>
          <cell r="B444">
            <v>5.7750000000000004</v>
          </cell>
          <cell r="C444">
            <v>608000</v>
          </cell>
        </row>
        <row r="445">
          <cell r="A445">
            <v>37518</v>
          </cell>
          <cell r="B445">
            <v>6.4175000000000004</v>
          </cell>
          <cell r="C445">
            <v>3760400</v>
          </cell>
        </row>
        <row r="446">
          <cell r="A446">
            <v>37519</v>
          </cell>
          <cell r="B446">
            <v>6.415</v>
          </cell>
          <cell r="C446">
            <v>1194800</v>
          </cell>
        </row>
        <row r="447">
          <cell r="A447">
            <v>37522</v>
          </cell>
          <cell r="B447">
            <v>6.4625000000000004</v>
          </cell>
          <cell r="C447">
            <v>822800</v>
          </cell>
        </row>
        <row r="448">
          <cell r="A448">
            <v>37523</v>
          </cell>
          <cell r="B448">
            <v>6.3525</v>
          </cell>
          <cell r="C448">
            <v>674800</v>
          </cell>
        </row>
        <row r="449">
          <cell r="A449">
            <v>37524</v>
          </cell>
          <cell r="B449">
            <v>6.3449999999999998</v>
          </cell>
          <cell r="C449">
            <v>437200</v>
          </cell>
        </row>
        <row r="450">
          <cell r="A450">
            <v>37525</v>
          </cell>
          <cell r="B450">
            <v>6.3949999999999996</v>
          </cell>
          <cell r="C450">
            <v>576400</v>
          </cell>
        </row>
        <row r="451">
          <cell r="A451">
            <v>37526</v>
          </cell>
          <cell r="B451">
            <v>6.3875000000000002</v>
          </cell>
          <cell r="C451">
            <v>800000</v>
          </cell>
        </row>
        <row r="452">
          <cell r="A452">
            <v>37529</v>
          </cell>
          <cell r="B452">
            <v>6.4</v>
          </cell>
          <cell r="C452">
            <v>670000</v>
          </cell>
        </row>
        <row r="453">
          <cell r="A453">
            <v>37530</v>
          </cell>
          <cell r="B453">
            <v>6.8049999999999997</v>
          </cell>
          <cell r="C453">
            <v>1747200</v>
          </cell>
        </row>
        <row r="454">
          <cell r="A454">
            <v>37531</v>
          </cell>
          <cell r="B454">
            <v>6.6775000000000002</v>
          </cell>
          <cell r="C454">
            <v>1017200</v>
          </cell>
        </row>
        <row r="455">
          <cell r="A455">
            <v>37532</v>
          </cell>
          <cell r="B455">
            <v>6.3150000000000004</v>
          </cell>
          <cell r="C455">
            <v>1875200</v>
          </cell>
        </row>
        <row r="456">
          <cell r="A456">
            <v>37533</v>
          </cell>
          <cell r="B456">
            <v>6.2374999999999998</v>
          </cell>
          <cell r="C456">
            <v>1268800</v>
          </cell>
        </row>
        <row r="457">
          <cell r="A457">
            <v>37536</v>
          </cell>
          <cell r="B457">
            <v>6.2450000000000001</v>
          </cell>
          <cell r="C457">
            <v>623200</v>
          </cell>
        </row>
        <row r="458">
          <cell r="A458">
            <v>37537</v>
          </cell>
          <cell r="B458">
            <v>6.22</v>
          </cell>
          <cell r="C458">
            <v>790800</v>
          </cell>
        </row>
        <row r="459">
          <cell r="A459">
            <v>37538</v>
          </cell>
          <cell r="B459">
            <v>6.1449999999999996</v>
          </cell>
          <cell r="C459">
            <v>475200</v>
          </cell>
        </row>
        <row r="460">
          <cell r="A460">
            <v>37539</v>
          </cell>
          <cell r="B460">
            <v>6.4675000000000002</v>
          </cell>
          <cell r="C460">
            <v>775200</v>
          </cell>
        </row>
        <row r="461">
          <cell r="A461">
            <v>37540</v>
          </cell>
          <cell r="B461">
            <v>6.6775000000000002</v>
          </cell>
          <cell r="C461">
            <v>676400</v>
          </cell>
        </row>
        <row r="462">
          <cell r="A462">
            <v>37543</v>
          </cell>
          <cell r="B462">
            <v>6.8224999999999998</v>
          </cell>
          <cell r="C462">
            <v>398000</v>
          </cell>
        </row>
        <row r="463">
          <cell r="A463">
            <v>37544</v>
          </cell>
          <cell r="B463">
            <v>7.2175000000000002</v>
          </cell>
          <cell r="C463">
            <v>783200</v>
          </cell>
        </row>
        <row r="464">
          <cell r="A464">
            <v>37545</v>
          </cell>
          <cell r="B464">
            <v>6.7525000000000004</v>
          </cell>
          <cell r="C464">
            <v>1066000</v>
          </cell>
        </row>
        <row r="465">
          <cell r="A465">
            <v>37546</v>
          </cell>
          <cell r="B465">
            <v>7.2975000000000003</v>
          </cell>
          <cell r="C465">
            <v>1315600</v>
          </cell>
        </row>
        <row r="466">
          <cell r="A466">
            <v>37547</v>
          </cell>
          <cell r="B466">
            <v>7.06</v>
          </cell>
          <cell r="C466">
            <v>527200</v>
          </cell>
        </row>
        <row r="467">
          <cell r="A467">
            <v>37550</v>
          </cell>
          <cell r="B467">
            <v>7.375</v>
          </cell>
          <cell r="C467">
            <v>453600</v>
          </cell>
        </row>
        <row r="468">
          <cell r="A468">
            <v>37551</v>
          </cell>
          <cell r="B468">
            <v>7.1825000000000001</v>
          </cell>
          <cell r="C468">
            <v>496400</v>
          </cell>
        </row>
        <row r="469">
          <cell r="A469">
            <v>37552</v>
          </cell>
          <cell r="B469">
            <v>7.1375000000000002</v>
          </cell>
          <cell r="C469">
            <v>700800</v>
          </cell>
        </row>
        <row r="470">
          <cell r="A470">
            <v>37553</v>
          </cell>
          <cell r="B470">
            <v>7.1675000000000004</v>
          </cell>
          <cell r="C470">
            <v>530800</v>
          </cell>
        </row>
        <row r="471">
          <cell r="A471">
            <v>37554</v>
          </cell>
          <cell r="B471">
            <v>7.1875</v>
          </cell>
          <cell r="C471">
            <v>310800</v>
          </cell>
        </row>
        <row r="472">
          <cell r="A472">
            <v>37557</v>
          </cell>
          <cell r="B472">
            <v>7.04</v>
          </cell>
          <cell r="C472">
            <v>194800</v>
          </cell>
        </row>
        <row r="473">
          <cell r="A473">
            <v>37558</v>
          </cell>
          <cell r="B473">
            <v>6.75</v>
          </cell>
          <cell r="C473">
            <v>1215600</v>
          </cell>
        </row>
        <row r="474">
          <cell r="A474">
            <v>37559</v>
          </cell>
          <cell r="B474">
            <v>6.8125</v>
          </cell>
          <cell r="C474">
            <v>636800</v>
          </cell>
        </row>
        <row r="475">
          <cell r="A475">
            <v>37560</v>
          </cell>
          <cell r="B475">
            <v>7.0625</v>
          </cell>
          <cell r="C475">
            <v>794000</v>
          </cell>
        </row>
        <row r="476">
          <cell r="A476">
            <v>37561</v>
          </cell>
          <cell r="B476">
            <v>7.4325000000000001</v>
          </cell>
          <cell r="C476">
            <v>763200</v>
          </cell>
        </row>
        <row r="477">
          <cell r="A477">
            <v>37564</v>
          </cell>
          <cell r="B477">
            <v>7.41</v>
          </cell>
          <cell r="C477">
            <v>1488400</v>
          </cell>
        </row>
        <row r="478">
          <cell r="A478">
            <v>37565</v>
          </cell>
          <cell r="B478">
            <v>7.2949999999999999</v>
          </cell>
          <cell r="C478">
            <v>410400</v>
          </cell>
        </row>
        <row r="479">
          <cell r="A479">
            <v>37566</v>
          </cell>
          <cell r="B479">
            <v>7.31</v>
          </cell>
          <cell r="C479">
            <v>746800</v>
          </cell>
        </row>
        <row r="480">
          <cell r="A480">
            <v>37567</v>
          </cell>
          <cell r="B480">
            <v>7.2925000000000004</v>
          </cell>
          <cell r="C480">
            <v>352400</v>
          </cell>
        </row>
        <row r="481">
          <cell r="A481">
            <v>37568</v>
          </cell>
          <cell r="B481">
            <v>7.0975000000000001</v>
          </cell>
          <cell r="C481">
            <v>540800</v>
          </cell>
        </row>
        <row r="482">
          <cell r="A482">
            <v>37571</v>
          </cell>
          <cell r="B482">
            <v>6.8875000000000002</v>
          </cell>
          <cell r="C482">
            <v>634800</v>
          </cell>
        </row>
        <row r="483">
          <cell r="A483">
            <v>37572</v>
          </cell>
          <cell r="B483">
            <v>6.7774999999999999</v>
          </cell>
          <cell r="C483">
            <v>667200</v>
          </cell>
        </row>
        <row r="484">
          <cell r="A484">
            <v>37573</v>
          </cell>
          <cell r="B484">
            <v>6.9874999999999998</v>
          </cell>
          <cell r="C484">
            <v>1162000</v>
          </cell>
        </row>
        <row r="485">
          <cell r="A485">
            <v>37574</v>
          </cell>
          <cell r="B485">
            <v>6.9950000000000001</v>
          </cell>
          <cell r="C485">
            <v>558400</v>
          </cell>
        </row>
        <row r="486">
          <cell r="A486">
            <v>37575</v>
          </cell>
          <cell r="B486">
            <v>7.0674999999999999</v>
          </cell>
          <cell r="C486">
            <v>448800</v>
          </cell>
        </row>
        <row r="487">
          <cell r="A487">
            <v>37578</v>
          </cell>
          <cell r="B487">
            <v>7</v>
          </cell>
          <cell r="C487">
            <v>409200</v>
          </cell>
        </row>
        <row r="488">
          <cell r="A488">
            <v>37579</v>
          </cell>
          <cell r="B488">
            <v>7.05</v>
          </cell>
          <cell r="C488">
            <v>525600</v>
          </cell>
        </row>
        <row r="489">
          <cell r="A489">
            <v>37580</v>
          </cell>
          <cell r="B489">
            <v>7.2725</v>
          </cell>
          <cell r="C489">
            <v>757600</v>
          </cell>
        </row>
        <row r="490">
          <cell r="A490">
            <v>37581</v>
          </cell>
          <cell r="B490">
            <v>7.3775000000000004</v>
          </cell>
          <cell r="C490">
            <v>679200</v>
          </cell>
        </row>
        <row r="491">
          <cell r="A491">
            <v>37582</v>
          </cell>
          <cell r="B491">
            <v>7.4249999999999998</v>
          </cell>
          <cell r="C491">
            <v>303600</v>
          </cell>
        </row>
        <row r="492">
          <cell r="A492">
            <v>37585</v>
          </cell>
          <cell r="B492">
            <v>7.31</v>
          </cell>
          <cell r="C492">
            <v>484000</v>
          </cell>
        </row>
        <row r="493">
          <cell r="A493">
            <v>37586</v>
          </cell>
          <cell r="B493">
            <v>7.3550000000000004</v>
          </cell>
          <cell r="C493">
            <v>389200</v>
          </cell>
        </row>
        <row r="494">
          <cell r="A494">
            <v>37587</v>
          </cell>
          <cell r="B494">
            <v>7.3250000000000002</v>
          </cell>
          <cell r="C494">
            <v>604800</v>
          </cell>
        </row>
        <row r="495">
          <cell r="A495">
            <v>37589</v>
          </cell>
          <cell r="B495">
            <v>7.2074999999999996</v>
          </cell>
          <cell r="C495">
            <v>96000</v>
          </cell>
        </row>
        <row r="496">
          <cell r="A496">
            <v>37592</v>
          </cell>
          <cell r="B496">
            <v>7.3</v>
          </cell>
          <cell r="C496">
            <v>286000</v>
          </cell>
        </row>
        <row r="497">
          <cell r="A497">
            <v>37593</v>
          </cell>
          <cell r="B497">
            <v>7.2925000000000004</v>
          </cell>
          <cell r="C497">
            <v>467600</v>
          </cell>
        </row>
        <row r="498">
          <cell r="A498">
            <v>37594</v>
          </cell>
          <cell r="B498">
            <v>7.5125000000000002</v>
          </cell>
          <cell r="C498">
            <v>1338400</v>
          </cell>
        </row>
        <row r="499">
          <cell r="A499">
            <v>37595</v>
          </cell>
          <cell r="B499">
            <v>7.5374999999999996</v>
          </cell>
          <cell r="C499">
            <v>354800</v>
          </cell>
        </row>
        <row r="500">
          <cell r="A500">
            <v>37596</v>
          </cell>
          <cell r="B500">
            <v>7.625</v>
          </cell>
          <cell r="C500">
            <v>476400</v>
          </cell>
        </row>
        <row r="501">
          <cell r="A501">
            <v>37599</v>
          </cell>
          <cell r="B501">
            <v>7.5549999999999997</v>
          </cell>
          <cell r="C501">
            <v>424800</v>
          </cell>
        </row>
        <row r="502">
          <cell r="A502">
            <v>37600</v>
          </cell>
          <cell r="B502">
            <v>7.5549999999999997</v>
          </cell>
          <cell r="C502">
            <v>740000</v>
          </cell>
        </row>
        <row r="503">
          <cell r="A503">
            <v>37601</v>
          </cell>
          <cell r="B503">
            <v>7.5925000000000002</v>
          </cell>
          <cell r="C503">
            <v>274800</v>
          </cell>
        </row>
        <row r="504">
          <cell r="A504">
            <v>37602</v>
          </cell>
          <cell r="B504">
            <v>7.5750000000000002</v>
          </cell>
          <cell r="C504">
            <v>817200</v>
          </cell>
        </row>
        <row r="505">
          <cell r="A505">
            <v>37603</v>
          </cell>
          <cell r="B505">
            <v>7.5125000000000002</v>
          </cell>
          <cell r="C505">
            <v>530800</v>
          </cell>
        </row>
        <row r="506">
          <cell r="A506">
            <v>37606</v>
          </cell>
          <cell r="B506">
            <v>7.6375000000000002</v>
          </cell>
          <cell r="C506">
            <v>523600</v>
          </cell>
        </row>
        <row r="507">
          <cell r="A507">
            <v>37607</v>
          </cell>
          <cell r="B507">
            <v>7.5525000000000002</v>
          </cell>
          <cell r="C507">
            <v>357200</v>
          </cell>
        </row>
        <row r="508">
          <cell r="A508">
            <v>37608</v>
          </cell>
          <cell r="B508">
            <v>7.4749999999999996</v>
          </cell>
          <cell r="C508">
            <v>923600</v>
          </cell>
        </row>
        <row r="509">
          <cell r="A509">
            <v>37609</v>
          </cell>
          <cell r="B509">
            <v>7.85</v>
          </cell>
          <cell r="C509">
            <v>1518000</v>
          </cell>
        </row>
        <row r="510">
          <cell r="A510">
            <v>37610</v>
          </cell>
          <cell r="B510">
            <v>7.875</v>
          </cell>
          <cell r="C510">
            <v>1540400</v>
          </cell>
        </row>
        <row r="511">
          <cell r="A511">
            <v>37613</v>
          </cell>
          <cell r="B511">
            <v>7.95</v>
          </cell>
          <cell r="C511">
            <v>706000</v>
          </cell>
        </row>
        <row r="512">
          <cell r="A512">
            <v>37614</v>
          </cell>
          <cell r="B512">
            <v>7.98</v>
          </cell>
          <cell r="C512">
            <v>262800</v>
          </cell>
        </row>
        <row r="513">
          <cell r="A513">
            <v>37616</v>
          </cell>
          <cell r="B513">
            <v>7.9974999999999996</v>
          </cell>
          <cell r="C513">
            <v>313600</v>
          </cell>
        </row>
        <row r="514">
          <cell r="A514">
            <v>37617</v>
          </cell>
          <cell r="B514">
            <v>7.8375000000000004</v>
          </cell>
          <cell r="C514">
            <v>301200</v>
          </cell>
        </row>
        <row r="515">
          <cell r="A515">
            <v>37620</v>
          </cell>
          <cell r="B515">
            <v>7.8875000000000002</v>
          </cell>
          <cell r="C515">
            <v>630400</v>
          </cell>
        </row>
        <row r="516">
          <cell r="A516">
            <v>37621</v>
          </cell>
          <cell r="B516">
            <v>8.0024999999999995</v>
          </cell>
          <cell r="C516">
            <v>653600</v>
          </cell>
        </row>
        <row r="517">
          <cell r="A517">
            <v>37623</v>
          </cell>
          <cell r="B517">
            <v>7.9375</v>
          </cell>
          <cell r="C517">
            <v>1044000</v>
          </cell>
        </row>
        <row r="518">
          <cell r="A518">
            <v>37624</v>
          </cell>
          <cell r="B518">
            <v>7.91</v>
          </cell>
          <cell r="C518">
            <v>428800</v>
          </cell>
        </row>
        <row r="519">
          <cell r="A519">
            <v>37627</v>
          </cell>
          <cell r="B519">
            <v>7.9424999999999999</v>
          </cell>
          <cell r="C519">
            <v>841600</v>
          </cell>
        </row>
        <row r="520">
          <cell r="A520">
            <v>37628</v>
          </cell>
          <cell r="B520">
            <v>7.9175000000000004</v>
          </cell>
          <cell r="C520">
            <v>479600</v>
          </cell>
        </row>
        <row r="521">
          <cell r="A521">
            <v>37629</v>
          </cell>
          <cell r="B521">
            <v>7.75</v>
          </cell>
          <cell r="C521">
            <v>322000</v>
          </cell>
        </row>
        <row r="522">
          <cell r="A522">
            <v>37630</v>
          </cell>
          <cell r="B522">
            <v>7.7125000000000004</v>
          </cell>
          <cell r="C522">
            <v>501600</v>
          </cell>
        </row>
        <row r="523">
          <cell r="A523">
            <v>37631</v>
          </cell>
          <cell r="B523">
            <v>7.8375000000000004</v>
          </cell>
          <cell r="C523">
            <v>667200</v>
          </cell>
        </row>
        <row r="524">
          <cell r="A524">
            <v>37634</v>
          </cell>
          <cell r="B524">
            <v>7.8375000000000004</v>
          </cell>
          <cell r="C524">
            <v>466800</v>
          </cell>
        </row>
        <row r="525">
          <cell r="A525">
            <v>37635</v>
          </cell>
          <cell r="B525">
            <v>7.8049999999999997</v>
          </cell>
          <cell r="C525">
            <v>374400</v>
          </cell>
        </row>
        <row r="526">
          <cell r="A526">
            <v>37636</v>
          </cell>
          <cell r="B526">
            <v>7.6425000000000001</v>
          </cell>
          <cell r="C526">
            <v>542400</v>
          </cell>
        </row>
        <row r="527">
          <cell r="A527">
            <v>37637</v>
          </cell>
          <cell r="B527">
            <v>7.5225</v>
          </cell>
          <cell r="C527">
            <v>407200</v>
          </cell>
        </row>
        <row r="528">
          <cell r="A528">
            <v>37638</v>
          </cell>
          <cell r="B528">
            <v>7.4249999999999998</v>
          </cell>
          <cell r="C528">
            <v>370800</v>
          </cell>
        </row>
        <row r="529">
          <cell r="A529">
            <v>37642</v>
          </cell>
          <cell r="B529">
            <v>7.1624999999999996</v>
          </cell>
          <cell r="C529">
            <v>306400</v>
          </cell>
        </row>
        <row r="530">
          <cell r="A530">
            <v>37643</v>
          </cell>
          <cell r="B530">
            <v>7.06</v>
          </cell>
          <cell r="C530">
            <v>544000</v>
          </cell>
        </row>
        <row r="531">
          <cell r="A531">
            <v>37644</v>
          </cell>
          <cell r="B531">
            <v>7.0925000000000002</v>
          </cell>
          <cell r="C531">
            <v>1068000</v>
          </cell>
        </row>
        <row r="532">
          <cell r="A532">
            <v>37645</v>
          </cell>
          <cell r="B532">
            <v>7.3775000000000004</v>
          </cell>
          <cell r="C532">
            <v>505200</v>
          </cell>
        </row>
        <row r="533">
          <cell r="A533">
            <v>37648</v>
          </cell>
          <cell r="B533">
            <v>6.9775</v>
          </cell>
          <cell r="C533">
            <v>602800</v>
          </cell>
        </row>
        <row r="534">
          <cell r="A534">
            <v>37649</v>
          </cell>
          <cell r="B534">
            <v>6.9</v>
          </cell>
          <cell r="C534">
            <v>631600</v>
          </cell>
        </row>
        <row r="535">
          <cell r="A535">
            <v>37650</v>
          </cell>
          <cell r="B535">
            <v>7.125</v>
          </cell>
          <cell r="C535">
            <v>638400</v>
          </cell>
        </row>
        <row r="536">
          <cell r="A536">
            <v>37651</v>
          </cell>
          <cell r="B536">
            <v>6.9375</v>
          </cell>
          <cell r="C536">
            <v>311200</v>
          </cell>
        </row>
        <row r="537">
          <cell r="A537">
            <v>37652</v>
          </cell>
          <cell r="B537">
            <v>7.1325000000000003</v>
          </cell>
          <cell r="C537">
            <v>449200</v>
          </cell>
        </row>
        <row r="538">
          <cell r="A538">
            <v>37655</v>
          </cell>
          <cell r="B538">
            <v>7.1749999999999998</v>
          </cell>
          <cell r="C538">
            <v>280800</v>
          </cell>
        </row>
        <row r="539">
          <cell r="A539">
            <v>37656</v>
          </cell>
          <cell r="B539">
            <v>7.2575000000000003</v>
          </cell>
          <cell r="C539">
            <v>698800</v>
          </cell>
        </row>
        <row r="540">
          <cell r="A540">
            <v>37657</v>
          </cell>
          <cell r="B540">
            <v>7.2225000000000001</v>
          </cell>
          <cell r="C540">
            <v>550800</v>
          </cell>
        </row>
        <row r="541">
          <cell r="A541">
            <v>37658</v>
          </cell>
          <cell r="B541">
            <v>7</v>
          </cell>
          <cell r="C541">
            <v>388000</v>
          </cell>
        </row>
        <row r="542">
          <cell r="A542">
            <v>37659</v>
          </cell>
          <cell r="B542">
            <v>7.03</v>
          </cell>
          <cell r="C542">
            <v>400800</v>
          </cell>
        </row>
        <row r="543">
          <cell r="A543">
            <v>37662</v>
          </cell>
          <cell r="B543">
            <v>7.02</v>
          </cell>
          <cell r="C543">
            <v>413600</v>
          </cell>
        </row>
        <row r="544">
          <cell r="A544">
            <v>37663</v>
          </cell>
          <cell r="B544">
            <v>7.12</v>
          </cell>
          <cell r="C544">
            <v>485200</v>
          </cell>
        </row>
        <row r="545">
          <cell r="A545">
            <v>37664</v>
          </cell>
          <cell r="B545">
            <v>7</v>
          </cell>
          <cell r="C545">
            <v>480800</v>
          </cell>
        </row>
        <row r="546">
          <cell r="A546">
            <v>37665</v>
          </cell>
          <cell r="B546">
            <v>6.92</v>
          </cell>
          <cell r="C546">
            <v>1259200</v>
          </cell>
        </row>
        <row r="547">
          <cell r="A547">
            <v>37666</v>
          </cell>
          <cell r="B547">
            <v>6.9749999999999996</v>
          </cell>
          <cell r="C547">
            <v>710400</v>
          </cell>
        </row>
        <row r="548">
          <cell r="A548">
            <v>37670</v>
          </cell>
          <cell r="B548">
            <v>7.085</v>
          </cell>
          <cell r="C548">
            <v>224000</v>
          </cell>
        </row>
        <row r="549">
          <cell r="A549">
            <v>37671</v>
          </cell>
          <cell r="B549">
            <v>7.2024999999999997</v>
          </cell>
          <cell r="C549">
            <v>286800</v>
          </cell>
        </row>
        <row r="550">
          <cell r="A550">
            <v>37672</v>
          </cell>
          <cell r="B550">
            <v>7.1224999999999996</v>
          </cell>
          <cell r="C550">
            <v>282000</v>
          </cell>
        </row>
        <row r="551">
          <cell r="A551">
            <v>37673</v>
          </cell>
          <cell r="B551">
            <v>7.2549999999999999</v>
          </cell>
          <cell r="C551">
            <v>226800</v>
          </cell>
        </row>
        <row r="552">
          <cell r="A552">
            <v>37676</v>
          </cell>
          <cell r="B552">
            <v>7.0750000000000002</v>
          </cell>
          <cell r="C552">
            <v>384000</v>
          </cell>
        </row>
        <row r="553">
          <cell r="A553">
            <v>37677</v>
          </cell>
          <cell r="B553">
            <v>6.9874999999999998</v>
          </cell>
          <cell r="C553">
            <v>800000</v>
          </cell>
        </row>
        <row r="554">
          <cell r="A554">
            <v>37678</v>
          </cell>
          <cell r="B554">
            <v>6.8975</v>
          </cell>
          <cell r="C554">
            <v>281200</v>
          </cell>
        </row>
        <row r="555">
          <cell r="A555">
            <v>37679</v>
          </cell>
          <cell r="B555">
            <v>6.95</v>
          </cell>
          <cell r="C555">
            <v>1477200</v>
          </cell>
        </row>
        <row r="556">
          <cell r="A556">
            <v>37680</v>
          </cell>
          <cell r="B556">
            <v>6.9850000000000003</v>
          </cell>
          <cell r="C556">
            <v>333600</v>
          </cell>
        </row>
        <row r="557">
          <cell r="A557">
            <v>37683</v>
          </cell>
          <cell r="B557">
            <v>7.0125000000000002</v>
          </cell>
          <cell r="C557">
            <v>746000</v>
          </cell>
        </row>
        <row r="558">
          <cell r="A558">
            <v>37684</v>
          </cell>
          <cell r="B558">
            <v>6.8975</v>
          </cell>
          <cell r="C558">
            <v>287200</v>
          </cell>
        </row>
        <row r="559">
          <cell r="A559">
            <v>37685</v>
          </cell>
          <cell r="B559">
            <v>7.0075000000000003</v>
          </cell>
          <cell r="C559">
            <v>273600</v>
          </cell>
        </row>
        <row r="560">
          <cell r="A560">
            <v>37686</v>
          </cell>
          <cell r="B560">
            <v>6.9</v>
          </cell>
          <cell r="C560">
            <v>264000</v>
          </cell>
        </row>
        <row r="561">
          <cell r="A561">
            <v>37687</v>
          </cell>
          <cell r="B561">
            <v>6.9474999999999998</v>
          </cell>
          <cell r="C561">
            <v>624000</v>
          </cell>
        </row>
        <row r="562">
          <cell r="A562">
            <v>37690</v>
          </cell>
          <cell r="B562">
            <v>6.7149999999999999</v>
          </cell>
          <cell r="C562">
            <v>586800</v>
          </cell>
        </row>
        <row r="563">
          <cell r="A563">
            <v>37691</v>
          </cell>
          <cell r="B563">
            <v>6.6224999999999996</v>
          </cell>
          <cell r="C563">
            <v>227600</v>
          </cell>
        </row>
        <row r="564">
          <cell r="A564">
            <v>37692</v>
          </cell>
          <cell r="B564">
            <v>6.5374999999999996</v>
          </cell>
          <cell r="C564">
            <v>846800</v>
          </cell>
        </row>
        <row r="565">
          <cell r="A565">
            <v>37693</v>
          </cell>
          <cell r="B565">
            <v>6.5625</v>
          </cell>
          <cell r="C565">
            <v>634800</v>
          </cell>
        </row>
        <row r="566">
          <cell r="A566">
            <v>37694</v>
          </cell>
          <cell r="B566">
            <v>6.6</v>
          </cell>
          <cell r="C566">
            <v>379200</v>
          </cell>
        </row>
        <row r="567">
          <cell r="A567">
            <v>37697</v>
          </cell>
          <cell r="B567">
            <v>6.7149999999999999</v>
          </cell>
          <cell r="C567">
            <v>1266000</v>
          </cell>
        </row>
        <row r="568">
          <cell r="A568">
            <v>37698</v>
          </cell>
          <cell r="B568">
            <v>6.9</v>
          </cell>
          <cell r="C568">
            <v>1115600</v>
          </cell>
        </row>
        <row r="569">
          <cell r="A569">
            <v>37699</v>
          </cell>
          <cell r="B569">
            <v>6.9874999999999998</v>
          </cell>
          <cell r="C569">
            <v>283600</v>
          </cell>
        </row>
        <row r="570">
          <cell r="A570">
            <v>37700</v>
          </cell>
          <cell r="B570">
            <v>7.1749999999999998</v>
          </cell>
          <cell r="C570">
            <v>1016000</v>
          </cell>
        </row>
        <row r="571">
          <cell r="A571">
            <v>37701</v>
          </cell>
          <cell r="B571">
            <v>7.7024999999999997</v>
          </cell>
          <cell r="C571">
            <v>1146000</v>
          </cell>
        </row>
        <row r="572">
          <cell r="A572">
            <v>37704</v>
          </cell>
          <cell r="B572">
            <v>7.52</v>
          </cell>
          <cell r="C572">
            <v>528000</v>
          </cell>
        </row>
        <row r="573">
          <cell r="A573">
            <v>37705</v>
          </cell>
          <cell r="B573">
            <v>7.59</v>
          </cell>
          <cell r="C573">
            <v>410000</v>
          </cell>
        </row>
        <row r="574">
          <cell r="A574">
            <v>37706</v>
          </cell>
          <cell r="B574">
            <v>7.415</v>
          </cell>
          <cell r="C574">
            <v>1011200</v>
          </cell>
        </row>
        <row r="575">
          <cell r="A575">
            <v>37707</v>
          </cell>
          <cell r="B575">
            <v>7.4749999999999996</v>
          </cell>
          <cell r="C575">
            <v>374800</v>
          </cell>
        </row>
        <row r="576">
          <cell r="A576">
            <v>37708</v>
          </cell>
          <cell r="B576">
            <v>7.4725000000000001</v>
          </cell>
          <cell r="C576">
            <v>490000</v>
          </cell>
        </row>
        <row r="577">
          <cell r="A577">
            <v>37711</v>
          </cell>
          <cell r="B577">
            <v>7.63</v>
          </cell>
          <cell r="C577">
            <v>504800</v>
          </cell>
        </row>
        <row r="578">
          <cell r="A578">
            <v>37712</v>
          </cell>
          <cell r="B578">
            <v>7.5175000000000001</v>
          </cell>
          <cell r="C578">
            <v>714800</v>
          </cell>
        </row>
        <row r="579">
          <cell r="A579">
            <v>37713</v>
          </cell>
          <cell r="B579">
            <v>7.77</v>
          </cell>
          <cell r="C579">
            <v>646000</v>
          </cell>
        </row>
        <row r="580">
          <cell r="A580">
            <v>37714</v>
          </cell>
          <cell r="B580">
            <v>7.61</v>
          </cell>
          <cell r="C580">
            <v>540400</v>
          </cell>
        </row>
        <row r="581">
          <cell r="A581">
            <v>37715</v>
          </cell>
          <cell r="B581">
            <v>7.6950000000000003</v>
          </cell>
          <cell r="C581">
            <v>410400</v>
          </cell>
        </row>
        <row r="582">
          <cell r="A582">
            <v>37718</v>
          </cell>
          <cell r="B582">
            <v>7.7225000000000001</v>
          </cell>
          <cell r="C582">
            <v>646000</v>
          </cell>
        </row>
        <row r="583">
          <cell r="A583">
            <v>37719</v>
          </cell>
          <cell r="B583">
            <v>7.5875000000000004</v>
          </cell>
          <cell r="C583">
            <v>443200</v>
          </cell>
        </row>
        <row r="584">
          <cell r="A584">
            <v>37720</v>
          </cell>
          <cell r="B584">
            <v>7.4824999999999999</v>
          </cell>
          <cell r="C584">
            <v>533200</v>
          </cell>
        </row>
        <row r="585">
          <cell r="A585">
            <v>37721</v>
          </cell>
          <cell r="B585">
            <v>7.5650000000000004</v>
          </cell>
          <cell r="C585">
            <v>911200</v>
          </cell>
        </row>
        <row r="586">
          <cell r="A586">
            <v>37722</v>
          </cell>
          <cell r="B586">
            <v>7.6675000000000004</v>
          </cell>
          <cell r="C586">
            <v>690000</v>
          </cell>
        </row>
        <row r="587">
          <cell r="A587">
            <v>37725</v>
          </cell>
          <cell r="B587">
            <v>7.9275000000000002</v>
          </cell>
          <cell r="C587">
            <v>715200</v>
          </cell>
        </row>
        <row r="588">
          <cell r="A588">
            <v>37726</v>
          </cell>
          <cell r="B588">
            <v>8.1199999999999992</v>
          </cell>
          <cell r="C588">
            <v>1262000</v>
          </cell>
        </row>
        <row r="589">
          <cell r="A589">
            <v>37727</v>
          </cell>
          <cell r="B589">
            <v>7.95</v>
          </cell>
          <cell r="C589">
            <v>813200</v>
          </cell>
        </row>
        <row r="590">
          <cell r="A590">
            <v>37728</v>
          </cell>
          <cell r="B590">
            <v>7.9074999999999998</v>
          </cell>
          <cell r="C590">
            <v>366000</v>
          </cell>
        </row>
        <row r="591">
          <cell r="A591">
            <v>37732</v>
          </cell>
          <cell r="B591">
            <v>7.8250000000000002</v>
          </cell>
          <cell r="C591">
            <v>624800</v>
          </cell>
        </row>
        <row r="592">
          <cell r="A592">
            <v>37733</v>
          </cell>
          <cell r="B592">
            <v>7.8949999999999996</v>
          </cell>
          <cell r="C592">
            <v>698000</v>
          </cell>
        </row>
        <row r="593">
          <cell r="A593">
            <v>37734</v>
          </cell>
          <cell r="B593">
            <v>8.0175000000000001</v>
          </cell>
          <cell r="C593">
            <v>592000</v>
          </cell>
        </row>
        <row r="594">
          <cell r="A594">
            <v>37735</v>
          </cell>
          <cell r="B594">
            <v>7.8550000000000004</v>
          </cell>
          <cell r="C594">
            <v>472400</v>
          </cell>
        </row>
        <row r="595">
          <cell r="A595">
            <v>37736</v>
          </cell>
          <cell r="B595">
            <v>7.5</v>
          </cell>
          <cell r="C595">
            <v>1356000</v>
          </cell>
        </row>
        <row r="596">
          <cell r="A596">
            <v>37739</v>
          </cell>
          <cell r="B596">
            <v>7.7350000000000003</v>
          </cell>
          <cell r="C596">
            <v>503200</v>
          </cell>
        </row>
        <row r="597">
          <cell r="A597">
            <v>37740</v>
          </cell>
          <cell r="B597">
            <v>7.7074999999999996</v>
          </cell>
          <cell r="C597">
            <v>642800</v>
          </cell>
        </row>
        <row r="598">
          <cell r="A598">
            <v>37741</v>
          </cell>
          <cell r="B598">
            <v>7.7525000000000004</v>
          </cell>
          <cell r="C598">
            <v>508000</v>
          </cell>
        </row>
        <row r="599">
          <cell r="A599">
            <v>37742</v>
          </cell>
          <cell r="B599">
            <v>7.57</v>
          </cell>
          <cell r="C599">
            <v>865600</v>
          </cell>
        </row>
        <row r="600">
          <cell r="A600">
            <v>37743</v>
          </cell>
          <cell r="B600">
            <v>7.6050000000000004</v>
          </cell>
          <cell r="C600">
            <v>960000</v>
          </cell>
        </row>
        <row r="601">
          <cell r="A601">
            <v>37746</v>
          </cell>
          <cell r="B601">
            <v>7.7249999999999996</v>
          </cell>
          <cell r="C601">
            <v>576000</v>
          </cell>
        </row>
        <row r="602">
          <cell r="A602">
            <v>37747</v>
          </cell>
          <cell r="B602">
            <v>7.8075000000000001</v>
          </cell>
          <cell r="C602">
            <v>498000</v>
          </cell>
        </row>
        <row r="603">
          <cell r="A603">
            <v>37748</v>
          </cell>
          <cell r="B603">
            <v>7.665</v>
          </cell>
          <cell r="C603">
            <v>582000</v>
          </cell>
        </row>
        <row r="604">
          <cell r="A604">
            <v>37749</v>
          </cell>
          <cell r="B604">
            <v>7.7125000000000004</v>
          </cell>
          <cell r="C604">
            <v>636000</v>
          </cell>
        </row>
        <row r="605">
          <cell r="A605">
            <v>37750</v>
          </cell>
          <cell r="B605">
            <v>7.75</v>
          </cell>
          <cell r="C605">
            <v>312400</v>
          </cell>
        </row>
        <row r="606">
          <cell r="A606">
            <v>37753</v>
          </cell>
          <cell r="B606">
            <v>7.7949999999999999</v>
          </cell>
          <cell r="C606">
            <v>830800</v>
          </cell>
        </row>
        <row r="607">
          <cell r="A607">
            <v>37754</v>
          </cell>
          <cell r="B607">
            <v>7.7450000000000001</v>
          </cell>
          <cell r="C607">
            <v>321600</v>
          </cell>
        </row>
        <row r="608">
          <cell r="A608">
            <v>37755</v>
          </cell>
          <cell r="B608">
            <v>7.7525000000000004</v>
          </cell>
          <cell r="C608">
            <v>231200</v>
          </cell>
        </row>
        <row r="609">
          <cell r="A609">
            <v>37756</v>
          </cell>
          <cell r="B609">
            <v>7.7549999999999999</v>
          </cell>
          <cell r="C609">
            <v>363200</v>
          </cell>
        </row>
        <row r="610">
          <cell r="A610">
            <v>37757</v>
          </cell>
          <cell r="B610">
            <v>7.7074999999999996</v>
          </cell>
          <cell r="C610">
            <v>666800</v>
          </cell>
        </row>
        <row r="611">
          <cell r="A611">
            <v>37760</v>
          </cell>
          <cell r="B611">
            <v>7.6849999999999996</v>
          </cell>
          <cell r="C611">
            <v>448000</v>
          </cell>
        </row>
        <row r="612">
          <cell r="A612">
            <v>37761</v>
          </cell>
          <cell r="B612">
            <v>7.6875</v>
          </cell>
          <cell r="C612">
            <v>412800</v>
          </cell>
        </row>
        <row r="613">
          <cell r="A613">
            <v>37762</v>
          </cell>
          <cell r="B613">
            <v>7.77</v>
          </cell>
          <cell r="C613">
            <v>404000</v>
          </cell>
        </row>
        <row r="614">
          <cell r="A614">
            <v>37763</v>
          </cell>
          <cell r="B614">
            <v>7.7874999999999996</v>
          </cell>
          <cell r="C614">
            <v>475600</v>
          </cell>
        </row>
        <row r="615">
          <cell r="A615">
            <v>37764</v>
          </cell>
          <cell r="B615">
            <v>7.7750000000000004</v>
          </cell>
          <cell r="C615">
            <v>121600</v>
          </cell>
        </row>
        <row r="616">
          <cell r="A616">
            <v>37768</v>
          </cell>
          <cell r="B616">
            <v>7.9625000000000004</v>
          </cell>
          <cell r="C616">
            <v>982400</v>
          </cell>
        </row>
        <row r="617">
          <cell r="A617">
            <v>37769</v>
          </cell>
          <cell r="B617">
            <v>8.0050000000000008</v>
          </cell>
          <cell r="C617">
            <v>304000</v>
          </cell>
        </row>
        <row r="618">
          <cell r="A618">
            <v>37770</v>
          </cell>
          <cell r="B618">
            <v>8.1475000000000009</v>
          </cell>
          <cell r="C618">
            <v>755600</v>
          </cell>
        </row>
        <row r="619">
          <cell r="A619">
            <v>37771</v>
          </cell>
          <cell r="B619">
            <v>8.5</v>
          </cell>
          <cell r="C619">
            <v>1051200</v>
          </cell>
        </row>
        <row r="620">
          <cell r="A620">
            <v>37774</v>
          </cell>
          <cell r="B620">
            <v>8.5749999999999993</v>
          </cell>
          <cell r="C620">
            <v>596000</v>
          </cell>
        </row>
        <row r="621">
          <cell r="A621">
            <v>37775</v>
          </cell>
          <cell r="B621">
            <v>8.4499999999999993</v>
          </cell>
          <cell r="C621">
            <v>481600</v>
          </cell>
        </row>
        <row r="622">
          <cell r="A622">
            <v>37776</v>
          </cell>
          <cell r="B622">
            <v>8.5050000000000008</v>
          </cell>
          <cell r="C622">
            <v>254400</v>
          </cell>
        </row>
        <row r="623">
          <cell r="A623">
            <v>37777</v>
          </cell>
          <cell r="B623">
            <v>8.6549999999999994</v>
          </cell>
          <cell r="C623">
            <v>462800</v>
          </cell>
        </row>
        <row r="624">
          <cell r="A624">
            <v>37778</v>
          </cell>
          <cell r="B624">
            <v>8.6325000000000003</v>
          </cell>
          <cell r="C624">
            <v>725600</v>
          </cell>
        </row>
        <row r="625">
          <cell r="A625">
            <v>37781</v>
          </cell>
          <cell r="B625">
            <v>8.3650000000000002</v>
          </cell>
          <cell r="C625">
            <v>361600</v>
          </cell>
        </row>
        <row r="626">
          <cell r="A626">
            <v>37782</v>
          </cell>
          <cell r="B626">
            <v>8.3849999999999998</v>
          </cell>
          <cell r="C626">
            <v>324000</v>
          </cell>
        </row>
        <row r="627">
          <cell r="A627">
            <v>37783</v>
          </cell>
          <cell r="B627">
            <v>8.4499999999999993</v>
          </cell>
          <cell r="C627">
            <v>175200</v>
          </cell>
        </row>
        <row r="628">
          <cell r="A628">
            <v>37784</v>
          </cell>
          <cell r="B628">
            <v>8.5775000000000006</v>
          </cell>
          <cell r="C628">
            <v>256400</v>
          </cell>
        </row>
        <row r="629">
          <cell r="A629">
            <v>37785</v>
          </cell>
          <cell r="B629">
            <v>8.4324999999999992</v>
          </cell>
          <cell r="C629">
            <v>334800</v>
          </cell>
        </row>
        <row r="630">
          <cell r="A630">
            <v>37788</v>
          </cell>
          <cell r="B630">
            <v>8.4975000000000005</v>
          </cell>
          <cell r="C630">
            <v>373600</v>
          </cell>
        </row>
        <row r="631">
          <cell r="A631">
            <v>37789</v>
          </cell>
          <cell r="B631">
            <v>8.4725000000000001</v>
          </cell>
          <cell r="C631">
            <v>352000</v>
          </cell>
        </row>
        <row r="632">
          <cell r="A632">
            <v>37790</v>
          </cell>
          <cell r="B632">
            <v>8.4550000000000001</v>
          </cell>
          <cell r="C632">
            <v>252000</v>
          </cell>
        </row>
        <row r="633">
          <cell r="A633">
            <v>37791</v>
          </cell>
          <cell r="B633">
            <v>8.2125000000000004</v>
          </cell>
          <cell r="C633">
            <v>357200</v>
          </cell>
        </row>
        <row r="634">
          <cell r="A634">
            <v>37792</v>
          </cell>
          <cell r="B634">
            <v>8.2624999999999993</v>
          </cell>
          <cell r="C634">
            <v>325200</v>
          </cell>
        </row>
        <row r="635">
          <cell r="A635">
            <v>37795</v>
          </cell>
          <cell r="B635">
            <v>7.9950000000000001</v>
          </cell>
          <cell r="C635">
            <v>1045200</v>
          </cell>
        </row>
        <row r="636">
          <cell r="A636">
            <v>37796</v>
          </cell>
          <cell r="B636">
            <v>7.9874999999999998</v>
          </cell>
          <cell r="C636">
            <v>696800</v>
          </cell>
        </row>
        <row r="637">
          <cell r="A637">
            <v>37797</v>
          </cell>
          <cell r="B637">
            <v>8.6999999999999993</v>
          </cell>
          <cell r="C637">
            <v>2260400</v>
          </cell>
        </row>
        <row r="638">
          <cell r="A638">
            <v>37798</v>
          </cell>
          <cell r="B638">
            <v>8.7249999999999996</v>
          </cell>
          <cell r="C638">
            <v>651600</v>
          </cell>
        </row>
        <row r="639">
          <cell r="A639">
            <v>37799</v>
          </cell>
          <cell r="B639">
            <v>8.875</v>
          </cell>
          <cell r="C639">
            <v>699200</v>
          </cell>
        </row>
        <row r="640">
          <cell r="A640">
            <v>37802</v>
          </cell>
          <cell r="B640">
            <v>8.875</v>
          </cell>
          <cell r="C640">
            <v>1491600</v>
          </cell>
        </row>
        <row r="641">
          <cell r="A641">
            <v>37803</v>
          </cell>
          <cell r="B641">
            <v>8.8524999999999991</v>
          </cell>
          <cell r="C641">
            <v>744800</v>
          </cell>
        </row>
        <row r="642">
          <cell r="A642">
            <v>37804</v>
          </cell>
          <cell r="B642">
            <v>8.8450000000000006</v>
          </cell>
          <cell r="C642">
            <v>706400</v>
          </cell>
        </row>
        <row r="643">
          <cell r="A643">
            <v>37805</v>
          </cell>
          <cell r="B643">
            <v>8.8699999999999992</v>
          </cell>
          <cell r="C643">
            <v>409600</v>
          </cell>
        </row>
        <row r="644">
          <cell r="A644">
            <v>37809</v>
          </cell>
          <cell r="B644">
            <v>9.2050000000000001</v>
          </cell>
          <cell r="C644">
            <v>552000</v>
          </cell>
        </row>
        <row r="645">
          <cell r="A645">
            <v>37810</v>
          </cell>
          <cell r="B645">
            <v>9.3849999999999998</v>
          </cell>
          <cell r="C645">
            <v>1586800</v>
          </cell>
        </row>
        <row r="646">
          <cell r="A646">
            <v>37811</v>
          </cell>
          <cell r="B646">
            <v>9.3674999999999997</v>
          </cell>
          <cell r="C646">
            <v>398000</v>
          </cell>
        </row>
        <row r="647">
          <cell r="A647">
            <v>37812</v>
          </cell>
          <cell r="B647">
            <v>9.1824999999999992</v>
          </cell>
          <cell r="C647">
            <v>256000</v>
          </cell>
        </row>
        <row r="648">
          <cell r="A648">
            <v>37813</v>
          </cell>
          <cell r="B648">
            <v>9.3074999999999992</v>
          </cell>
          <cell r="C648">
            <v>409200</v>
          </cell>
        </row>
        <row r="649">
          <cell r="A649">
            <v>37816</v>
          </cell>
          <cell r="B649">
            <v>9.2074999999999996</v>
          </cell>
          <cell r="C649">
            <v>647600</v>
          </cell>
        </row>
        <row r="650">
          <cell r="A650">
            <v>37817</v>
          </cell>
          <cell r="B650">
            <v>9.0625</v>
          </cell>
          <cell r="C650">
            <v>722000</v>
          </cell>
        </row>
        <row r="651">
          <cell r="A651">
            <v>37818</v>
          </cell>
          <cell r="B651">
            <v>8.8975000000000009</v>
          </cell>
          <cell r="C651">
            <v>1041200</v>
          </cell>
        </row>
        <row r="652">
          <cell r="A652">
            <v>37819</v>
          </cell>
          <cell r="B652">
            <v>8.6775000000000002</v>
          </cell>
          <cell r="C652">
            <v>546800</v>
          </cell>
        </row>
        <row r="653">
          <cell r="A653">
            <v>37820</v>
          </cell>
          <cell r="B653">
            <v>8.7974999999999994</v>
          </cell>
          <cell r="C653">
            <v>1064800</v>
          </cell>
        </row>
        <row r="654">
          <cell r="A654">
            <v>37823</v>
          </cell>
          <cell r="B654">
            <v>8.7524999999999995</v>
          </cell>
          <cell r="C654">
            <v>397200</v>
          </cell>
        </row>
        <row r="655">
          <cell r="A655">
            <v>37824</v>
          </cell>
          <cell r="B655">
            <v>8.7324999999999999</v>
          </cell>
          <cell r="C655">
            <v>446000</v>
          </cell>
        </row>
        <row r="656">
          <cell r="A656">
            <v>37825</v>
          </cell>
          <cell r="B656">
            <v>8.7624999999999993</v>
          </cell>
          <cell r="C656">
            <v>296400</v>
          </cell>
        </row>
        <row r="657">
          <cell r="A657">
            <v>37826</v>
          </cell>
          <cell r="B657">
            <v>8.625</v>
          </cell>
          <cell r="C657">
            <v>275200</v>
          </cell>
        </row>
        <row r="658">
          <cell r="A658">
            <v>37827</v>
          </cell>
          <cell r="B658">
            <v>8.7874999999999996</v>
          </cell>
          <cell r="C658">
            <v>318000</v>
          </cell>
        </row>
        <row r="659">
          <cell r="A659">
            <v>37830</v>
          </cell>
          <cell r="B659">
            <v>8.7874999999999996</v>
          </cell>
          <cell r="C659">
            <v>245600</v>
          </cell>
        </row>
        <row r="660">
          <cell r="A660">
            <v>37831</v>
          </cell>
          <cell r="B660">
            <v>8.7324999999999999</v>
          </cell>
          <cell r="C660">
            <v>281600</v>
          </cell>
        </row>
        <row r="661">
          <cell r="A661">
            <v>37832</v>
          </cell>
          <cell r="B661">
            <v>8.85</v>
          </cell>
          <cell r="C661">
            <v>393600</v>
          </cell>
        </row>
        <row r="662">
          <cell r="A662">
            <v>37833</v>
          </cell>
          <cell r="B662">
            <v>8.8025000000000002</v>
          </cell>
          <cell r="C662">
            <v>261600</v>
          </cell>
        </row>
        <row r="663">
          <cell r="A663">
            <v>37834</v>
          </cell>
          <cell r="B663">
            <v>8.6274999999999995</v>
          </cell>
          <cell r="C663">
            <v>333200</v>
          </cell>
        </row>
        <row r="664">
          <cell r="A664">
            <v>37837</v>
          </cell>
          <cell r="B664">
            <v>8.5549999999999997</v>
          </cell>
          <cell r="C664">
            <v>345600</v>
          </cell>
        </row>
        <row r="665">
          <cell r="A665">
            <v>37838</v>
          </cell>
          <cell r="B665">
            <v>8.5724999999999998</v>
          </cell>
          <cell r="C665">
            <v>475200</v>
          </cell>
        </row>
        <row r="666">
          <cell r="A666">
            <v>37839</v>
          </cell>
          <cell r="B666">
            <v>8.4924999999999997</v>
          </cell>
          <cell r="C666">
            <v>182400</v>
          </cell>
        </row>
        <row r="667">
          <cell r="A667">
            <v>37840</v>
          </cell>
          <cell r="B667">
            <v>8.4525000000000006</v>
          </cell>
          <cell r="C667">
            <v>153600</v>
          </cell>
        </row>
        <row r="668">
          <cell r="A668">
            <v>37841</v>
          </cell>
          <cell r="B668">
            <v>8.52</v>
          </cell>
          <cell r="C668">
            <v>212400</v>
          </cell>
        </row>
        <row r="669">
          <cell r="A669">
            <v>37844</v>
          </cell>
          <cell r="B669">
            <v>8.4625000000000004</v>
          </cell>
          <cell r="C669">
            <v>203200</v>
          </cell>
        </row>
        <row r="670">
          <cell r="A670">
            <v>37845</v>
          </cell>
          <cell r="B670">
            <v>8.99</v>
          </cell>
          <cell r="C670">
            <v>2005600</v>
          </cell>
        </row>
        <row r="671">
          <cell r="A671">
            <v>37846</v>
          </cell>
          <cell r="B671">
            <v>9.1349999999999998</v>
          </cell>
          <cell r="C671">
            <v>1357200</v>
          </cell>
        </row>
        <row r="672">
          <cell r="A672">
            <v>37847</v>
          </cell>
          <cell r="B672">
            <v>9.2575000000000003</v>
          </cell>
          <cell r="C672">
            <v>584000</v>
          </cell>
        </row>
        <row r="673">
          <cell r="A673">
            <v>37848</v>
          </cell>
          <cell r="B673">
            <v>9.2050000000000001</v>
          </cell>
          <cell r="C673">
            <v>596000</v>
          </cell>
        </row>
        <row r="674">
          <cell r="A674">
            <v>37851</v>
          </cell>
          <cell r="B674">
            <v>9.3625000000000007</v>
          </cell>
          <cell r="C674">
            <v>427200</v>
          </cell>
        </row>
        <row r="675">
          <cell r="A675">
            <v>37852</v>
          </cell>
          <cell r="B675">
            <v>9.4600000000000009</v>
          </cell>
          <cell r="C675">
            <v>448400</v>
          </cell>
        </row>
        <row r="676">
          <cell r="A676">
            <v>37853</v>
          </cell>
          <cell r="B676">
            <v>9.5250000000000004</v>
          </cell>
          <cell r="C676">
            <v>424400</v>
          </cell>
        </row>
        <row r="677">
          <cell r="A677">
            <v>37854</v>
          </cell>
          <cell r="B677">
            <v>9.4499999999999993</v>
          </cell>
          <cell r="C677">
            <v>324000</v>
          </cell>
        </row>
        <row r="678">
          <cell r="A678">
            <v>37855</v>
          </cell>
          <cell r="B678">
            <v>9.3224999999999998</v>
          </cell>
          <cell r="C678">
            <v>300800</v>
          </cell>
        </row>
        <row r="679">
          <cell r="A679">
            <v>37858</v>
          </cell>
          <cell r="B679">
            <v>9.2725000000000009</v>
          </cell>
          <cell r="C679">
            <v>134000</v>
          </cell>
        </row>
        <row r="680">
          <cell r="A680">
            <v>37859</v>
          </cell>
          <cell r="B680">
            <v>9.1824999999999992</v>
          </cell>
          <cell r="C680">
            <v>294000</v>
          </cell>
        </row>
        <row r="681">
          <cell r="A681">
            <v>37860</v>
          </cell>
          <cell r="B681">
            <v>9.1824999999999992</v>
          </cell>
          <cell r="C681">
            <v>130400</v>
          </cell>
        </row>
        <row r="682">
          <cell r="A682">
            <v>37861</v>
          </cell>
          <cell r="B682">
            <v>9.3074999999999992</v>
          </cell>
          <cell r="C682">
            <v>254400</v>
          </cell>
        </row>
        <row r="683">
          <cell r="A683">
            <v>37862</v>
          </cell>
          <cell r="B683">
            <v>9.4375</v>
          </cell>
          <cell r="C683">
            <v>262000</v>
          </cell>
        </row>
        <row r="684">
          <cell r="A684">
            <v>37866</v>
          </cell>
          <cell r="B684">
            <v>9.5374999999999996</v>
          </cell>
          <cell r="C684">
            <v>485200</v>
          </cell>
        </row>
        <row r="685">
          <cell r="A685">
            <v>37867</v>
          </cell>
          <cell r="B685">
            <v>9.5625</v>
          </cell>
          <cell r="C685">
            <v>303600</v>
          </cell>
        </row>
        <row r="686">
          <cell r="A686">
            <v>37868</v>
          </cell>
          <cell r="B686">
            <v>9.4049999999999994</v>
          </cell>
          <cell r="C686">
            <v>360800</v>
          </cell>
        </row>
        <row r="687">
          <cell r="A687">
            <v>37869</v>
          </cell>
          <cell r="B687">
            <v>9.4375</v>
          </cell>
          <cell r="C687">
            <v>474400</v>
          </cell>
        </row>
        <row r="688">
          <cell r="A688">
            <v>37872</v>
          </cell>
          <cell r="B688">
            <v>9.3949999999999996</v>
          </cell>
          <cell r="C688">
            <v>880400</v>
          </cell>
        </row>
        <row r="689">
          <cell r="A689">
            <v>37873</v>
          </cell>
          <cell r="B689">
            <v>9.4250000000000007</v>
          </cell>
          <cell r="C689">
            <v>813600</v>
          </cell>
        </row>
        <row r="690">
          <cell r="A690">
            <v>37874</v>
          </cell>
          <cell r="B690">
            <v>9.3800000000000008</v>
          </cell>
          <cell r="C690">
            <v>1025200</v>
          </cell>
        </row>
        <row r="691">
          <cell r="A691">
            <v>37875</v>
          </cell>
          <cell r="B691">
            <v>9.3874999999999993</v>
          </cell>
          <cell r="C691">
            <v>1328400</v>
          </cell>
        </row>
        <row r="692">
          <cell r="A692">
            <v>37876</v>
          </cell>
          <cell r="B692">
            <v>9.3925000000000001</v>
          </cell>
          <cell r="C692">
            <v>856800</v>
          </cell>
        </row>
        <row r="693">
          <cell r="A693">
            <v>37879</v>
          </cell>
          <cell r="B693">
            <v>9.4149999999999991</v>
          </cell>
          <cell r="C693">
            <v>372800</v>
          </cell>
        </row>
        <row r="694">
          <cell r="A694">
            <v>37880</v>
          </cell>
          <cell r="B694">
            <v>9.5350000000000001</v>
          </cell>
          <cell r="C694">
            <v>783600</v>
          </cell>
        </row>
        <row r="695">
          <cell r="A695">
            <v>37881</v>
          </cell>
          <cell r="B695">
            <v>9.7375000000000007</v>
          </cell>
          <cell r="C695">
            <v>1488000</v>
          </cell>
        </row>
        <row r="696">
          <cell r="A696">
            <v>37882</v>
          </cell>
          <cell r="B696">
            <v>9.5175000000000001</v>
          </cell>
          <cell r="C696">
            <v>1647600</v>
          </cell>
        </row>
        <row r="697">
          <cell r="A697">
            <v>37883</v>
          </cell>
          <cell r="B697">
            <v>9.52</v>
          </cell>
          <cell r="C697">
            <v>619600</v>
          </cell>
        </row>
        <row r="698">
          <cell r="A698">
            <v>37886</v>
          </cell>
          <cell r="B698">
            <v>9.5824999999999996</v>
          </cell>
          <cell r="C698">
            <v>591600</v>
          </cell>
        </row>
        <row r="699">
          <cell r="A699">
            <v>37887</v>
          </cell>
          <cell r="B699">
            <v>9.4625000000000004</v>
          </cell>
          <cell r="C699">
            <v>902800</v>
          </cell>
        </row>
        <row r="700">
          <cell r="A700">
            <v>37888</v>
          </cell>
          <cell r="B700">
            <v>9.3375000000000004</v>
          </cell>
          <cell r="C700">
            <v>1244000</v>
          </cell>
        </row>
        <row r="701">
          <cell r="A701">
            <v>37889</v>
          </cell>
          <cell r="B701">
            <v>9.2624999999999993</v>
          </cell>
          <cell r="C701">
            <v>1846400</v>
          </cell>
        </row>
        <row r="702">
          <cell r="A702">
            <v>37890</v>
          </cell>
          <cell r="B702">
            <v>9.0875000000000004</v>
          </cell>
          <cell r="C702">
            <v>952000</v>
          </cell>
        </row>
        <row r="703">
          <cell r="A703">
            <v>37893</v>
          </cell>
          <cell r="B703">
            <v>9.0625</v>
          </cell>
          <cell r="C703">
            <v>1072800</v>
          </cell>
        </row>
        <row r="704">
          <cell r="A704">
            <v>37894</v>
          </cell>
          <cell r="B704">
            <v>9</v>
          </cell>
          <cell r="C704">
            <v>792400</v>
          </cell>
        </row>
        <row r="705">
          <cell r="A705">
            <v>37895</v>
          </cell>
          <cell r="B705">
            <v>9.3975000000000009</v>
          </cell>
          <cell r="C705">
            <v>1611200</v>
          </cell>
        </row>
        <row r="706">
          <cell r="A706">
            <v>37896</v>
          </cell>
          <cell r="B706">
            <v>9.6225000000000005</v>
          </cell>
          <cell r="C706">
            <v>1391200</v>
          </cell>
        </row>
        <row r="707">
          <cell r="A707">
            <v>37897</v>
          </cell>
          <cell r="B707">
            <v>9.6775000000000002</v>
          </cell>
          <cell r="C707">
            <v>548800</v>
          </cell>
        </row>
        <row r="708">
          <cell r="A708">
            <v>37900</v>
          </cell>
          <cell r="B708">
            <v>9.9350000000000005</v>
          </cell>
          <cell r="C708">
            <v>800400</v>
          </cell>
        </row>
        <row r="709">
          <cell r="A709">
            <v>37901</v>
          </cell>
          <cell r="B709">
            <v>9.9149999999999991</v>
          </cell>
          <cell r="C709">
            <v>486800</v>
          </cell>
        </row>
        <row r="710">
          <cell r="A710">
            <v>37902</v>
          </cell>
          <cell r="B710">
            <v>9.8350000000000009</v>
          </cell>
          <cell r="C710">
            <v>491200</v>
          </cell>
        </row>
        <row r="711">
          <cell r="A711">
            <v>37903</v>
          </cell>
          <cell r="B711">
            <v>9.7850000000000001</v>
          </cell>
          <cell r="C711">
            <v>671600</v>
          </cell>
        </row>
        <row r="712">
          <cell r="A712">
            <v>37904</v>
          </cell>
          <cell r="B712">
            <v>9.8424999999999994</v>
          </cell>
          <cell r="C712">
            <v>253200</v>
          </cell>
        </row>
        <row r="713">
          <cell r="A713">
            <v>37907</v>
          </cell>
          <cell r="B713">
            <v>9.8925000000000001</v>
          </cell>
          <cell r="C713">
            <v>273200</v>
          </cell>
        </row>
        <row r="714">
          <cell r="A714">
            <v>37908</v>
          </cell>
          <cell r="B714">
            <v>9.7349999999999994</v>
          </cell>
          <cell r="C714">
            <v>492800</v>
          </cell>
        </row>
        <row r="715">
          <cell r="A715">
            <v>37909</v>
          </cell>
          <cell r="B715">
            <v>9.6850000000000005</v>
          </cell>
          <cell r="C715">
            <v>452000</v>
          </cell>
        </row>
        <row r="716">
          <cell r="A716">
            <v>37910</v>
          </cell>
          <cell r="B716">
            <v>9.7675000000000001</v>
          </cell>
          <cell r="C716">
            <v>505200</v>
          </cell>
        </row>
        <row r="717">
          <cell r="A717">
            <v>37911</v>
          </cell>
          <cell r="B717">
            <v>9.4924999999999997</v>
          </cell>
          <cell r="C717">
            <v>802800</v>
          </cell>
        </row>
        <row r="718">
          <cell r="A718">
            <v>37914</v>
          </cell>
          <cell r="B718">
            <v>9.5374999999999996</v>
          </cell>
          <cell r="C718">
            <v>538000</v>
          </cell>
        </row>
        <row r="719">
          <cell r="A719">
            <v>37915</v>
          </cell>
          <cell r="B719">
            <v>9.5574999999999992</v>
          </cell>
          <cell r="C719">
            <v>514400</v>
          </cell>
        </row>
        <row r="720">
          <cell r="A720">
            <v>37916</v>
          </cell>
          <cell r="B720">
            <v>9.5</v>
          </cell>
          <cell r="C720">
            <v>664000</v>
          </cell>
        </row>
        <row r="721">
          <cell r="A721">
            <v>37917</v>
          </cell>
          <cell r="B721">
            <v>9.6775000000000002</v>
          </cell>
          <cell r="C721">
            <v>1059200</v>
          </cell>
        </row>
        <row r="722">
          <cell r="A722">
            <v>37918</v>
          </cell>
          <cell r="B722">
            <v>9.7249999999999996</v>
          </cell>
          <cell r="C722">
            <v>1073200</v>
          </cell>
        </row>
        <row r="723">
          <cell r="A723">
            <v>37921</v>
          </cell>
          <cell r="B723">
            <v>9.7349999999999994</v>
          </cell>
          <cell r="C723">
            <v>491200</v>
          </cell>
        </row>
        <row r="724">
          <cell r="A724">
            <v>37922</v>
          </cell>
          <cell r="B724">
            <v>9.9949999999999992</v>
          </cell>
          <cell r="C724">
            <v>654800</v>
          </cell>
        </row>
        <row r="725">
          <cell r="A725">
            <v>37923</v>
          </cell>
          <cell r="B725">
            <v>10.1975</v>
          </cell>
          <cell r="C725">
            <v>743200</v>
          </cell>
        </row>
        <row r="726">
          <cell r="A726">
            <v>37924</v>
          </cell>
          <cell r="B726">
            <v>10.387499999999999</v>
          </cell>
          <cell r="C726">
            <v>746000</v>
          </cell>
        </row>
        <row r="727">
          <cell r="A727">
            <v>37925</v>
          </cell>
          <cell r="B727">
            <v>10.4125</v>
          </cell>
          <cell r="C727">
            <v>648800</v>
          </cell>
        </row>
        <row r="728">
          <cell r="A728">
            <v>37928</v>
          </cell>
          <cell r="B728">
            <v>10.4625</v>
          </cell>
          <cell r="C728">
            <v>621584</v>
          </cell>
        </row>
        <row r="729">
          <cell r="A729">
            <v>37929</v>
          </cell>
          <cell r="B729">
            <v>10.5</v>
          </cell>
          <cell r="C729">
            <v>502320</v>
          </cell>
        </row>
        <row r="730">
          <cell r="A730">
            <v>37930</v>
          </cell>
          <cell r="B730">
            <v>10.602499999999999</v>
          </cell>
          <cell r="C730">
            <v>474400</v>
          </cell>
        </row>
        <row r="731">
          <cell r="A731">
            <v>37931</v>
          </cell>
          <cell r="B731">
            <v>10.577500000000001</v>
          </cell>
          <cell r="C731">
            <v>682400</v>
          </cell>
        </row>
        <row r="732">
          <cell r="A732">
            <v>37932</v>
          </cell>
          <cell r="B732">
            <v>10.65</v>
          </cell>
          <cell r="C732">
            <v>344400</v>
          </cell>
        </row>
        <row r="733">
          <cell r="A733">
            <v>37935</v>
          </cell>
          <cell r="B733">
            <v>10.4125</v>
          </cell>
          <cell r="C733">
            <v>641600</v>
          </cell>
        </row>
        <row r="734">
          <cell r="A734">
            <v>37936</v>
          </cell>
          <cell r="B734">
            <v>10.4125</v>
          </cell>
          <cell r="C734">
            <v>287600</v>
          </cell>
        </row>
        <row r="735">
          <cell r="A735">
            <v>37937</v>
          </cell>
          <cell r="B735">
            <v>10.8575</v>
          </cell>
          <cell r="C735">
            <v>517200</v>
          </cell>
        </row>
        <row r="736">
          <cell r="A736">
            <v>37938</v>
          </cell>
          <cell r="B736">
            <v>11.1875</v>
          </cell>
          <cell r="C736">
            <v>1940000</v>
          </cell>
        </row>
        <row r="737">
          <cell r="A737">
            <v>37939</v>
          </cell>
          <cell r="B737">
            <v>11.3</v>
          </cell>
          <cell r="C737">
            <v>1002800</v>
          </cell>
        </row>
        <row r="738">
          <cell r="A738">
            <v>37942</v>
          </cell>
          <cell r="B738">
            <v>11.112500000000001</v>
          </cell>
          <cell r="C738">
            <v>609600</v>
          </cell>
        </row>
        <row r="739">
          <cell r="A739">
            <v>37943</v>
          </cell>
          <cell r="B739">
            <v>10.9925</v>
          </cell>
          <cell r="C739">
            <v>440800</v>
          </cell>
        </row>
        <row r="740">
          <cell r="A740">
            <v>37944</v>
          </cell>
          <cell r="B740">
            <v>10.7325</v>
          </cell>
          <cell r="C740">
            <v>1303600</v>
          </cell>
        </row>
        <row r="741">
          <cell r="A741">
            <v>37945</v>
          </cell>
          <cell r="B741">
            <v>10.9125</v>
          </cell>
          <cell r="C741">
            <v>1207600</v>
          </cell>
        </row>
        <row r="742">
          <cell r="A742">
            <v>37946</v>
          </cell>
          <cell r="B742">
            <v>10.887499999999999</v>
          </cell>
          <cell r="C742">
            <v>424800</v>
          </cell>
        </row>
        <row r="743">
          <cell r="A743">
            <v>37949</v>
          </cell>
          <cell r="B743">
            <v>11.05</v>
          </cell>
          <cell r="C743">
            <v>648000</v>
          </cell>
        </row>
        <row r="744">
          <cell r="A744">
            <v>37950</v>
          </cell>
          <cell r="B744">
            <v>11.18</v>
          </cell>
          <cell r="C744">
            <v>555200</v>
          </cell>
        </row>
        <row r="745">
          <cell r="A745">
            <v>37951</v>
          </cell>
          <cell r="B745">
            <v>11.27</v>
          </cell>
          <cell r="C745">
            <v>480400</v>
          </cell>
        </row>
        <row r="746">
          <cell r="A746">
            <v>37953</v>
          </cell>
          <cell r="B746">
            <v>11.35</v>
          </cell>
          <cell r="C746">
            <v>325600</v>
          </cell>
        </row>
        <row r="747">
          <cell r="A747">
            <v>37956</v>
          </cell>
          <cell r="B747">
            <v>11.5</v>
          </cell>
          <cell r="C747">
            <v>358000</v>
          </cell>
        </row>
        <row r="748">
          <cell r="A748">
            <v>37957</v>
          </cell>
          <cell r="B748">
            <v>11.49</v>
          </cell>
          <cell r="C748">
            <v>670000</v>
          </cell>
        </row>
        <row r="749">
          <cell r="A749">
            <v>37958</v>
          </cell>
          <cell r="B749">
            <v>11.425000000000001</v>
          </cell>
          <cell r="C749">
            <v>488400</v>
          </cell>
        </row>
        <row r="750">
          <cell r="A750">
            <v>37959</v>
          </cell>
          <cell r="B750">
            <v>11.52</v>
          </cell>
          <cell r="C750">
            <v>636400</v>
          </cell>
        </row>
        <row r="751">
          <cell r="A751">
            <v>37960</v>
          </cell>
          <cell r="B751">
            <v>11.4475</v>
          </cell>
          <cell r="C751">
            <v>340000</v>
          </cell>
        </row>
        <row r="752">
          <cell r="A752">
            <v>37963</v>
          </cell>
          <cell r="B752">
            <v>11.545</v>
          </cell>
          <cell r="C752">
            <v>342400</v>
          </cell>
        </row>
        <row r="753">
          <cell r="A753">
            <v>37964</v>
          </cell>
          <cell r="B753">
            <v>11.6175</v>
          </cell>
          <cell r="C753">
            <v>612800</v>
          </cell>
        </row>
        <row r="754">
          <cell r="A754">
            <v>37965</v>
          </cell>
          <cell r="B754">
            <v>11.532500000000001</v>
          </cell>
          <cell r="C754">
            <v>627600</v>
          </cell>
        </row>
        <row r="755">
          <cell r="A755">
            <v>37966</v>
          </cell>
          <cell r="B755">
            <v>11.835000000000001</v>
          </cell>
          <cell r="C755">
            <v>753200</v>
          </cell>
        </row>
        <row r="756">
          <cell r="A756">
            <v>37967</v>
          </cell>
          <cell r="B756">
            <v>11.8675</v>
          </cell>
          <cell r="C756">
            <v>1082800</v>
          </cell>
        </row>
        <row r="757">
          <cell r="A757">
            <v>37970</v>
          </cell>
          <cell r="B757">
            <v>11.827500000000001</v>
          </cell>
          <cell r="C757">
            <v>603200</v>
          </cell>
        </row>
        <row r="758">
          <cell r="A758">
            <v>37971</v>
          </cell>
          <cell r="B758">
            <v>11.6325</v>
          </cell>
          <cell r="C758">
            <v>712000</v>
          </cell>
        </row>
        <row r="759">
          <cell r="A759">
            <v>37972</v>
          </cell>
          <cell r="B759">
            <v>11.672499999999999</v>
          </cell>
          <cell r="C759">
            <v>762800</v>
          </cell>
        </row>
        <row r="760">
          <cell r="A760">
            <v>37973</v>
          </cell>
          <cell r="B760">
            <v>11.685</v>
          </cell>
          <cell r="C760">
            <v>527200</v>
          </cell>
        </row>
        <row r="761">
          <cell r="A761">
            <v>37974</v>
          </cell>
          <cell r="B761">
            <v>11.555</v>
          </cell>
          <cell r="C761">
            <v>822400</v>
          </cell>
        </row>
        <row r="762">
          <cell r="A762">
            <v>37977</v>
          </cell>
          <cell r="B762">
            <v>11.4</v>
          </cell>
          <cell r="C762">
            <v>858000</v>
          </cell>
        </row>
        <row r="763">
          <cell r="A763">
            <v>37978</v>
          </cell>
          <cell r="B763">
            <v>11.7875</v>
          </cell>
          <cell r="C763">
            <v>999200</v>
          </cell>
        </row>
        <row r="764">
          <cell r="A764">
            <v>37979</v>
          </cell>
          <cell r="B764">
            <v>11.7775</v>
          </cell>
          <cell r="C764">
            <v>166000</v>
          </cell>
        </row>
        <row r="765">
          <cell r="A765">
            <v>37981</v>
          </cell>
          <cell r="B765">
            <v>11.7</v>
          </cell>
          <cell r="C765">
            <v>162000</v>
          </cell>
        </row>
        <row r="766">
          <cell r="A766">
            <v>37984</v>
          </cell>
          <cell r="B766">
            <v>11.955</v>
          </cell>
          <cell r="C766">
            <v>667200</v>
          </cell>
        </row>
        <row r="767">
          <cell r="A767">
            <v>37985</v>
          </cell>
          <cell r="B767">
            <v>11.895</v>
          </cell>
          <cell r="C767">
            <v>676400</v>
          </cell>
        </row>
        <row r="768">
          <cell r="A768">
            <v>37986</v>
          </cell>
          <cell r="B768">
            <v>11.78</v>
          </cell>
          <cell r="C768">
            <v>343200</v>
          </cell>
        </row>
        <row r="769">
          <cell r="A769">
            <v>37988</v>
          </cell>
          <cell r="B769">
            <v>11.8825</v>
          </cell>
          <cell r="C769">
            <v>988800</v>
          </cell>
        </row>
        <row r="770">
          <cell r="A770">
            <v>37991</v>
          </cell>
          <cell r="B770">
            <v>12.17</v>
          </cell>
          <cell r="C770">
            <v>806000</v>
          </cell>
        </row>
        <row r="771">
          <cell r="A771">
            <v>37992</v>
          </cell>
          <cell r="B771">
            <v>12.4</v>
          </cell>
          <cell r="C771">
            <v>974800</v>
          </cell>
        </row>
        <row r="772">
          <cell r="A772">
            <v>37993</v>
          </cell>
          <cell r="B772">
            <v>12.265000000000001</v>
          </cell>
          <cell r="C772">
            <v>352000</v>
          </cell>
        </row>
        <row r="773">
          <cell r="A773">
            <v>37994</v>
          </cell>
          <cell r="B773">
            <v>12.205</v>
          </cell>
          <cell r="C773">
            <v>274800</v>
          </cell>
        </row>
        <row r="774">
          <cell r="A774">
            <v>37995</v>
          </cell>
          <cell r="B774">
            <v>12.262499999999999</v>
          </cell>
          <cell r="C774">
            <v>573200</v>
          </cell>
        </row>
        <row r="775">
          <cell r="A775">
            <v>37998</v>
          </cell>
          <cell r="B775">
            <v>12.175000000000001</v>
          </cell>
          <cell r="C775">
            <v>562000</v>
          </cell>
        </row>
        <row r="776">
          <cell r="A776">
            <v>37999</v>
          </cell>
          <cell r="B776">
            <v>12.2225</v>
          </cell>
          <cell r="C776">
            <v>457600</v>
          </cell>
        </row>
        <row r="777">
          <cell r="A777">
            <v>38000</v>
          </cell>
          <cell r="B777">
            <v>12.577500000000001</v>
          </cell>
          <cell r="C777">
            <v>706000</v>
          </cell>
        </row>
        <row r="778">
          <cell r="A778">
            <v>38001</v>
          </cell>
          <cell r="B778">
            <v>12.352499999999999</v>
          </cell>
          <cell r="C778">
            <v>500000</v>
          </cell>
        </row>
        <row r="779">
          <cell r="A779">
            <v>38002</v>
          </cell>
          <cell r="B779">
            <v>12.2</v>
          </cell>
          <cell r="C779">
            <v>540800</v>
          </cell>
        </row>
        <row r="780">
          <cell r="A780">
            <v>38006</v>
          </cell>
          <cell r="B780">
            <v>12.125</v>
          </cell>
          <cell r="C780">
            <v>785600</v>
          </cell>
        </row>
        <row r="781">
          <cell r="A781">
            <v>38007</v>
          </cell>
          <cell r="B781">
            <v>11.88</v>
          </cell>
          <cell r="C781">
            <v>702000</v>
          </cell>
        </row>
        <row r="782">
          <cell r="A782">
            <v>38008</v>
          </cell>
          <cell r="B782">
            <v>12</v>
          </cell>
          <cell r="C782">
            <v>671200</v>
          </cell>
        </row>
        <row r="783">
          <cell r="A783">
            <v>38009</v>
          </cell>
          <cell r="B783">
            <v>12.047499999999999</v>
          </cell>
          <cell r="C783">
            <v>413200</v>
          </cell>
        </row>
        <row r="784">
          <cell r="A784">
            <v>38012</v>
          </cell>
          <cell r="B784">
            <v>12.137499999999999</v>
          </cell>
          <cell r="C784">
            <v>311600</v>
          </cell>
        </row>
        <row r="785">
          <cell r="A785">
            <v>38013</v>
          </cell>
          <cell r="B785">
            <v>11.875</v>
          </cell>
          <cell r="C785">
            <v>376400</v>
          </cell>
        </row>
        <row r="786">
          <cell r="A786">
            <v>38014</v>
          </cell>
          <cell r="B786">
            <v>11.7325</v>
          </cell>
          <cell r="C786">
            <v>494800</v>
          </cell>
        </row>
        <row r="787">
          <cell r="A787">
            <v>38015</v>
          </cell>
          <cell r="B787">
            <v>11.682499999999999</v>
          </cell>
          <cell r="C787">
            <v>848400</v>
          </cell>
        </row>
        <row r="788">
          <cell r="A788">
            <v>38016</v>
          </cell>
          <cell r="B788">
            <v>11.625</v>
          </cell>
          <cell r="C788">
            <v>743600</v>
          </cell>
        </row>
        <row r="789">
          <cell r="A789">
            <v>38019</v>
          </cell>
          <cell r="B789">
            <v>11.5075</v>
          </cell>
          <cell r="C789">
            <v>746400</v>
          </cell>
        </row>
        <row r="790">
          <cell r="A790">
            <v>38020</v>
          </cell>
          <cell r="B790">
            <v>11.375</v>
          </cell>
          <cell r="C790">
            <v>665600</v>
          </cell>
        </row>
        <row r="791">
          <cell r="A791">
            <v>38021</v>
          </cell>
          <cell r="B791">
            <v>11.18</v>
          </cell>
          <cell r="C791">
            <v>679600</v>
          </cell>
        </row>
        <row r="792">
          <cell r="A792">
            <v>38022</v>
          </cell>
          <cell r="B792">
            <v>11.2</v>
          </cell>
          <cell r="C792">
            <v>561600</v>
          </cell>
        </row>
        <row r="793">
          <cell r="A793">
            <v>38023</v>
          </cell>
          <cell r="B793">
            <v>11.31</v>
          </cell>
          <cell r="C793">
            <v>463200</v>
          </cell>
        </row>
        <row r="794">
          <cell r="A794">
            <v>38026</v>
          </cell>
          <cell r="B794">
            <v>11.4025</v>
          </cell>
          <cell r="C794">
            <v>674000</v>
          </cell>
        </row>
        <row r="795">
          <cell r="A795">
            <v>38027</v>
          </cell>
          <cell r="B795">
            <v>11.355</v>
          </cell>
          <cell r="C795">
            <v>591200</v>
          </cell>
        </row>
        <row r="796">
          <cell r="A796">
            <v>38028</v>
          </cell>
          <cell r="B796">
            <v>11.2875</v>
          </cell>
          <cell r="C796">
            <v>1275200</v>
          </cell>
        </row>
        <row r="797">
          <cell r="A797">
            <v>38029</v>
          </cell>
          <cell r="B797">
            <v>11.225</v>
          </cell>
          <cell r="C797">
            <v>874000</v>
          </cell>
        </row>
        <row r="798">
          <cell r="A798">
            <v>38030</v>
          </cell>
          <cell r="B798">
            <v>11.1175</v>
          </cell>
          <cell r="C798">
            <v>739200</v>
          </cell>
        </row>
        <row r="799">
          <cell r="A799">
            <v>38034</v>
          </cell>
          <cell r="B799">
            <v>11.0525</v>
          </cell>
          <cell r="C799">
            <v>1178400</v>
          </cell>
        </row>
        <row r="800">
          <cell r="A800">
            <v>38035</v>
          </cell>
          <cell r="B800">
            <v>11.01</v>
          </cell>
          <cell r="C800">
            <v>876400</v>
          </cell>
        </row>
        <row r="801">
          <cell r="A801">
            <v>38036</v>
          </cell>
          <cell r="B801">
            <v>10.895</v>
          </cell>
          <cell r="C801">
            <v>816400</v>
          </cell>
        </row>
        <row r="802">
          <cell r="A802">
            <v>38037</v>
          </cell>
          <cell r="B802">
            <v>10.725</v>
          </cell>
          <cell r="C802">
            <v>1288000</v>
          </cell>
        </row>
        <row r="803">
          <cell r="A803">
            <v>38040</v>
          </cell>
          <cell r="B803">
            <v>10.75</v>
          </cell>
          <cell r="C803">
            <v>1356800</v>
          </cell>
        </row>
        <row r="804">
          <cell r="A804">
            <v>38041</v>
          </cell>
          <cell r="B804">
            <v>10.775</v>
          </cell>
          <cell r="C804">
            <v>778400</v>
          </cell>
        </row>
        <row r="805">
          <cell r="A805">
            <v>38042</v>
          </cell>
          <cell r="B805">
            <v>10.734999999999999</v>
          </cell>
          <cell r="C805">
            <v>420000</v>
          </cell>
        </row>
        <row r="806">
          <cell r="A806">
            <v>38043</v>
          </cell>
          <cell r="B806">
            <v>10.84</v>
          </cell>
          <cell r="C806">
            <v>743200</v>
          </cell>
        </row>
        <row r="807">
          <cell r="A807">
            <v>38044</v>
          </cell>
          <cell r="B807">
            <v>10.815</v>
          </cell>
          <cell r="C807">
            <v>617600</v>
          </cell>
        </row>
        <row r="808">
          <cell r="A808">
            <v>38047</v>
          </cell>
          <cell r="B808">
            <v>10.932499999999999</v>
          </cell>
          <cell r="C808">
            <v>699600</v>
          </cell>
        </row>
        <row r="809">
          <cell r="A809">
            <v>38048</v>
          </cell>
          <cell r="B809">
            <v>11.145</v>
          </cell>
          <cell r="C809">
            <v>695600</v>
          </cell>
        </row>
        <row r="810">
          <cell r="A810">
            <v>38049</v>
          </cell>
          <cell r="B810">
            <v>11.0175</v>
          </cell>
          <cell r="C810">
            <v>542800</v>
          </cell>
        </row>
        <row r="811">
          <cell r="A811">
            <v>38050</v>
          </cell>
          <cell r="B811">
            <v>11.105</v>
          </cell>
          <cell r="C811">
            <v>558800</v>
          </cell>
        </row>
        <row r="812">
          <cell r="A812">
            <v>38051</v>
          </cell>
          <cell r="B812">
            <v>11.265000000000001</v>
          </cell>
          <cell r="C812">
            <v>489200</v>
          </cell>
        </row>
        <row r="813">
          <cell r="A813">
            <v>38054</v>
          </cell>
          <cell r="B813">
            <v>11.164999999999999</v>
          </cell>
          <cell r="C813">
            <v>644000</v>
          </cell>
        </row>
        <row r="814">
          <cell r="A814">
            <v>38055</v>
          </cell>
          <cell r="B814">
            <v>11.0425</v>
          </cell>
          <cell r="C814">
            <v>408800</v>
          </cell>
        </row>
        <row r="815">
          <cell r="A815">
            <v>38056</v>
          </cell>
          <cell r="B815">
            <v>10.9375</v>
          </cell>
          <cell r="C815">
            <v>378800</v>
          </cell>
        </row>
        <row r="816">
          <cell r="A816">
            <v>38057</v>
          </cell>
          <cell r="B816">
            <v>10.9025</v>
          </cell>
          <cell r="C816">
            <v>533200</v>
          </cell>
        </row>
        <row r="817">
          <cell r="A817">
            <v>38058</v>
          </cell>
          <cell r="B817">
            <v>10.9925</v>
          </cell>
          <cell r="C817">
            <v>383600</v>
          </cell>
        </row>
        <row r="818">
          <cell r="A818">
            <v>38061</v>
          </cell>
          <cell r="B818">
            <v>10.8025</v>
          </cell>
          <cell r="C818">
            <v>531200</v>
          </cell>
        </row>
        <row r="819">
          <cell r="A819">
            <v>38062</v>
          </cell>
          <cell r="B819">
            <v>10.9025</v>
          </cell>
          <cell r="C819">
            <v>721200</v>
          </cell>
        </row>
        <row r="820">
          <cell r="A820">
            <v>38063</v>
          </cell>
          <cell r="B820">
            <v>11.012499999999999</v>
          </cell>
          <cell r="C820">
            <v>461200</v>
          </cell>
        </row>
        <row r="821">
          <cell r="A821">
            <v>38064</v>
          </cell>
          <cell r="B821">
            <v>10.827500000000001</v>
          </cell>
          <cell r="C821">
            <v>1183600</v>
          </cell>
        </row>
        <row r="822">
          <cell r="A822">
            <v>38065</v>
          </cell>
          <cell r="B822">
            <v>10.9275</v>
          </cell>
          <cell r="C822">
            <v>586000</v>
          </cell>
        </row>
        <row r="823">
          <cell r="A823">
            <v>38068</v>
          </cell>
          <cell r="B823">
            <v>10.657500000000001</v>
          </cell>
          <cell r="C823">
            <v>616000</v>
          </cell>
        </row>
        <row r="824">
          <cell r="A824">
            <v>38069</v>
          </cell>
          <cell r="B824">
            <v>10.845000000000001</v>
          </cell>
          <cell r="C824">
            <v>582000</v>
          </cell>
        </row>
        <row r="825">
          <cell r="A825">
            <v>38070</v>
          </cell>
          <cell r="B825">
            <v>10.977499999999999</v>
          </cell>
          <cell r="C825">
            <v>993600</v>
          </cell>
        </row>
        <row r="826">
          <cell r="A826">
            <v>38071</v>
          </cell>
          <cell r="B826">
            <v>11.26</v>
          </cell>
          <cell r="C826">
            <v>711600</v>
          </cell>
        </row>
        <row r="827">
          <cell r="A827">
            <v>38072</v>
          </cell>
          <cell r="B827">
            <v>11.09</v>
          </cell>
          <cell r="C827">
            <v>388400</v>
          </cell>
        </row>
        <row r="828">
          <cell r="A828">
            <v>38075</v>
          </cell>
          <cell r="B828">
            <v>11.164999999999999</v>
          </cell>
          <cell r="C828">
            <v>360400</v>
          </cell>
        </row>
        <row r="829">
          <cell r="A829">
            <v>38076</v>
          </cell>
          <cell r="B829">
            <v>11.09</v>
          </cell>
          <cell r="C829">
            <v>632000</v>
          </cell>
        </row>
        <row r="830">
          <cell r="A830">
            <v>38077</v>
          </cell>
          <cell r="B830">
            <v>11.27</v>
          </cell>
          <cell r="C830">
            <v>938400</v>
          </cell>
        </row>
        <row r="831">
          <cell r="A831">
            <v>38078</v>
          </cell>
          <cell r="B831">
            <v>11.574999999999999</v>
          </cell>
          <cell r="C831">
            <v>795200</v>
          </cell>
        </row>
        <row r="832">
          <cell r="A832">
            <v>38079</v>
          </cell>
          <cell r="B832">
            <v>11.8925</v>
          </cell>
          <cell r="C832">
            <v>1511200</v>
          </cell>
        </row>
        <row r="833">
          <cell r="A833">
            <v>38082</v>
          </cell>
          <cell r="B833">
            <v>12.005000000000001</v>
          </cell>
          <cell r="C833">
            <v>668800</v>
          </cell>
        </row>
        <row r="834">
          <cell r="A834">
            <v>38083</v>
          </cell>
          <cell r="B834">
            <v>11.827500000000001</v>
          </cell>
          <cell r="C834">
            <v>378800</v>
          </cell>
        </row>
        <row r="835">
          <cell r="A835">
            <v>38084</v>
          </cell>
          <cell r="B835">
            <v>11.895</v>
          </cell>
          <cell r="C835">
            <v>752800</v>
          </cell>
        </row>
        <row r="836">
          <cell r="A836">
            <v>38085</v>
          </cell>
          <cell r="B836">
            <v>11.762499999999999</v>
          </cell>
          <cell r="C836">
            <v>773200</v>
          </cell>
        </row>
        <row r="837">
          <cell r="A837">
            <v>38089</v>
          </cell>
          <cell r="B837">
            <v>12.055</v>
          </cell>
          <cell r="C837">
            <v>458400</v>
          </cell>
        </row>
        <row r="838">
          <cell r="A838">
            <v>38090</v>
          </cell>
          <cell r="B838">
            <v>11.9375</v>
          </cell>
          <cell r="C838">
            <v>1560800</v>
          </cell>
        </row>
        <row r="839">
          <cell r="A839">
            <v>38091</v>
          </cell>
          <cell r="B839">
            <v>12.045</v>
          </cell>
          <cell r="C839">
            <v>854400</v>
          </cell>
        </row>
        <row r="840">
          <cell r="A840">
            <v>38092</v>
          </cell>
          <cell r="B840">
            <v>12.215</v>
          </cell>
          <cell r="C840">
            <v>1852400</v>
          </cell>
        </row>
        <row r="841">
          <cell r="A841">
            <v>38093</v>
          </cell>
          <cell r="B841">
            <v>12.525</v>
          </cell>
          <cell r="C841">
            <v>1755200</v>
          </cell>
        </row>
        <row r="842">
          <cell r="A842">
            <v>38096</v>
          </cell>
          <cell r="B842">
            <v>12.215</v>
          </cell>
          <cell r="C842">
            <v>2155600</v>
          </cell>
        </row>
        <row r="843">
          <cell r="A843">
            <v>38097</v>
          </cell>
          <cell r="B843">
            <v>12.23</v>
          </cell>
          <cell r="C843">
            <v>1188000</v>
          </cell>
        </row>
        <row r="844">
          <cell r="A844">
            <v>38098</v>
          </cell>
          <cell r="B844">
            <v>12.4275</v>
          </cell>
          <cell r="C844">
            <v>568400</v>
          </cell>
        </row>
        <row r="845">
          <cell r="A845">
            <v>38099</v>
          </cell>
          <cell r="B845">
            <v>12.782500000000001</v>
          </cell>
          <cell r="C845">
            <v>1177600</v>
          </cell>
        </row>
        <row r="846">
          <cell r="A846">
            <v>38100</v>
          </cell>
          <cell r="B846">
            <v>12.71</v>
          </cell>
          <cell r="C846">
            <v>919200</v>
          </cell>
        </row>
        <row r="847">
          <cell r="A847">
            <v>38103</v>
          </cell>
          <cell r="B847">
            <v>12.375</v>
          </cell>
          <cell r="C847">
            <v>696000</v>
          </cell>
        </row>
        <row r="848">
          <cell r="A848">
            <v>38104</v>
          </cell>
          <cell r="B848">
            <v>12.237500000000001</v>
          </cell>
          <cell r="C848">
            <v>680800</v>
          </cell>
        </row>
        <row r="849">
          <cell r="A849">
            <v>38105</v>
          </cell>
          <cell r="B849">
            <v>12.112500000000001</v>
          </cell>
          <cell r="C849">
            <v>470000</v>
          </cell>
        </row>
        <row r="850">
          <cell r="A850">
            <v>38106</v>
          </cell>
          <cell r="B850">
            <v>11.965</v>
          </cell>
          <cell r="C850">
            <v>662400</v>
          </cell>
        </row>
        <row r="851">
          <cell r="A851">
            <v>38107</v>
          </cell>
          <cell r="B851">
            <v>11.994999999999999</v>
          </cell>
          <cell r="C851">
            <v>487600</v>
          </cell>
        </row>
        <row r="852">
          <cell r="A852">
            <v>38110</v>
          </cell>
          <cell r="B852">
            <v>12.0975</v>
          </cell>
          <cell r="C852">
            <v>613200</v>
          </cell>
        </row>
        <row r="853">
          <cell r="A853">
            <v>38111</v>
          </cell>
          <cell r="B853">
            <v>12.265000000000001</v>
          </cell>
          <cell r="C853">
            <v>800000</v>
          </cell>
        </row>
        <row r="854">
          <cell r="A854">
            <v>38112</v>
          </cell>
          <cell r="B854">
            <v>11.855</v>
          </cell>
          <cell r="C854">
            <v>2048000</v>
          </cell>
        </row>
        <row r="855">
          <cell r="A855">
            <v>38113</v>
          </cell>
          <cell r="B855">
            <v>11.904999999999999</v>
          </cell>
          <cell r="C855">
            <v>1278000</v>
          </cell>
        </row>
        <row r="856">
          <cell r="A856">
            <v>38114</v>
          </cell>
          <cell r="B856">
            <v>11.5625</v>
          </cell>
          <cell r="C856">
            <v>1456800</v>
          </cell>
        </row>
        <row r="857">
          <cell r="A857">
            <v>38117</v>
          </cell>
          <cell r="B857">
            <v>11.404999999999999</v>
          </cell>
          <cell r="C857">
            <v>996800</v>
          </cell>
        </row>
        <row r="858">
          <cell r="A858">
            <v>38118</v>
          </cell>
          <cell r="B858">
            <v>11.175000000000001</v>
          </cell>
          <cell r="C858">
            <v>4020000</v>
          </cell>
        </row>
        <row r="859">
          <cell r="A859">
            <v>38119</v>
          </cell>
          <cell r="B859">
            <v>11.75</v>
          </cell>
          <cell r="C859">
            <v>15467200</v>
          </cell>
        </row>
        <row r="860">
          <cell r="A860">
            <v>38120</v>
          </cell>
          <cell r="B860">
            <v>11.65</v>
          </cell>
          <cell r="C860">
            <v>2550800</v>
          </cell>
        </row>
        <row r="861">
          <cell r="A861">
            <v>38121</v>
          </cell>
          <cell r="B861">
            <v>11.59</v>
          </cell>
          <cell r="C861">
            <v>2379600</v>
          </cell>
        </row>
        <row r="862">
          <cell r="A862">
            <v>38124</v>
          </cell>
          <cell r="B862">
            <v>11.4625</v>
          </cell>
          <cell r="C862">
            <v>1096400</v>
          </cell>
        </row>
        <row r="863">
          <cell r="A863">
            <v>38125</v>
          </cell>
          <cell r="B863">
            <v>11.535</v>
          </cell>
          <cell r="C863">
            <v>1387200</v>
          </cell>
        </row>
        <row r="864">
          <cell r="A864">
            <v>38126</v>
          </cell>
          <cell r="B864">
            <v>11.58</v>
          </cell>
          <cell r="C864">
            <v>2032800</v>
          </cell>
        </row>
        <row r="865">
          <cell r="A865">
            <v>38127</v>
          </cell>
          <cell r="B865">
            <v>11.505000000000001</v>
          </cell>
          <cell r="C865">
            <v>840400</v>
          </cell>
        </row>
        <row r="866">
          <cell r="A866">
            <v>38128</v>
          </cell>
          <cell r="B866">
            <v>11.55</v>
          </cell>
          <cell r="C866">
            <v>944000</v>
          </cell>
        </row>
        <row r="867">
          <cell r="A867">
            <v>38131</v>
          </cell>
          <cell r="B867">
            <v>11.595000000000001</v>
          </cell>
          <cell r="C867">
            <v>717200</v>
          </cell>
        </row>
        <row r="868">
          <cell r="A868">
            <v>38132</v>
          </cell>
          <cell r="B868">
            <v>11.75</v>
          </cell>
          <cell r="C868">
            <v>853600</v>
          </cell>
        </row>
        <row r="869">
          <cell r="A869">
            <v>38133</v>
          </cell>
          <cell r="B869">
            <v>11.7475</v>
          </cell>
          <cell r="C869">
            <v>1147600</v>
          </cell>
        </row>
        <row r="870">
          <cell r="A870">
            <v>38134</v>
          </cell>
          <cell r="B870">
            <v>11.7575</v>
          </cell>
          <cell r="C870">
            <v>548400</v>
          </cell>
        </row>
        <row r="871">
          <cell r="A871">
            <v>38135</v>
          </cell>
          <cell r="B871">
            <v>11.664999999999999</v>
          </cell>
          <cell r="C871">
            <v>370800</v>
          </cell>
        </row>
        <row r="872">
          <cell r="A872">
            <v>38139</v>
          </cell>
          <cell r="B872">
            <v>11.675000000000001</v>
          </cell>
          <cell r="C872">
            <v>694000</v>
          </cell>
        </row>
        <row r="873">
          <cell r="A873">
            <v>38140</v>
          </cell>
          <cell r="B873">
            <v>11.7875</v>
          </cell>
          <cell r="C873">
            <v>710000</v>
          </cell>
        </row>
        <row r="874">
          <cell r="A874">
            <v>38141</v>
          </cell>
          <cell r="B874">
            <v>11.795</v>
          </cell>
          <cell r="C874">
            <v>1614000</v>
          </cell>
        </row>
        <row r="875">
          <cell r="A875">
            <v>38142</v>
          </cell>
          <cell r="B875">
            <v>11.805</v>
          </cell>
          <cell r="C875">
            <v>428000</v>
          </cell>
        </row>
        <row r="876">
          <cell r="A876">
            <v>38145</v>
          </cell>
          <cell r="B876">
            <v>11.875</v>
          </cell>
          <cell r="C876">
            <v>604800</v>
          </cell>
        </row>
        <row r="877">
          <cell r="A877">
            <v>38146</v>
          </cell>
          <cell r="B877">
            <v>11.845000000000001</v>
          </cell>
          <cell r="C877">
            <v>511200</v>
          </cell>
        </row>
        <row r="878">
          <cell r="A878">
            <v>38147</v>
          </cell>
          <cell r="B878">
            <v>11.6525</v>
          </cell>
          <cell r="C878">
            <v>842400</v>
          </cell>
        </row>
        <row r="879">
          <cell r="A879">
            <v>38148</v>
          </cell>
          <cell r="B879">
            <v>11.5075</v>
          </cell>
          <cell r="C879">
            <v>612000</v>
          </cell>
        </row>
        <row r="880">
          <cell r="A880">
            <v>38152</v>
          </cell>
          <cell r="B880">
            <v>11.58</v>
          </cell>
          <cell r="C880">
            <v>916800</v>
          </cell>
        </row>
        <row r="881">
          <cell r="A881">
            <v>38153</v>
          </cell>
          <cell r="B881">
            <v>11.612500000000001</v>
          </cell>
          <cell r="C881">
            <v>742400</v>
          </cell>
        </row>
        <row r="882">
          <cell r="A882">
            <v>38154</v>
          </cell>
          <cell r="B882">
            <v>11.72</v>
          </cell>
          <cell r="C882">
            <v>762000</v>
          </cell>
        </row>
        <row r="883">
          <cell r="A883">
            <v>38155</v>
          </cell>
          <cell r="B883">
            <v>11.734999999999999</v>
          </cell>
          <cell r="C883">
            <v>367200</v>
          </cell>
        </row>
        <row r="884">
          <cell r="A884">
            <v>38156</v>
          </cell>
          <cell r="B884">
            <v>11.637499999999999</v>
          </cell>
          <cell r="C884">
            <v>389600</v>
          </cell>
        </row>
        <row r="885">
          <cell r="A885">
            <v>38159</v>
          </cell>
          <cell r="B885">
            <v>11.4625</v>
          </cell>
          <cell r="C885">
            <v>711200</v>
          </cell>
        </row>
        <row r="886">
          <cell r="A886">
            <v>38160</v>
          </cell>
          <cell r="B886">
            <v>11.574999999999999</v>
          </cell>
          <cell r="C886">
            <v>1080400</v>
          </cell>
        </row>
        <row r="887">
          <cell r="A887">
            <v>38161</v>
          </cell>
          <cell r="B887">
            <v>11.567500000000001</v>
          </cell>
          <cell r="C887">
            <v>908400</v>
          </cell>
        </row>
        <row r="888">
          <cell r="A888">
            <v>38162</v>
          </cell>
          <cell r="B888">
            <v>11.4375</v>
          </cell>
          <cell r="C888">
            <v>1238400</v>
          </cell>
        </row>
        <row r="889">
          <cell r="A889">
            <v>38163</v>
          </cell>
          <cell r="B889">
            <v>11.25</v>
          </cell>
          <cell r="C889">
            <v>1194800</v>
          </cell>
        </row>
        <row r="890">
          <cell r="A890">
            <v>38166</v>
          </cell>
          <cell r="B890">
            <v>11.297499999999999</v>
          </cell>
          <cell r="C890">
            <v>624800</v>
          </cell>
        </row>
        <row r="891">
          <cell r="A891">
            <v>38167</v>
          </cell>
          <cell r="B891">
            <v>11.57</v>
          </cell>
          <cell r="C891">
            <v>1141600</v>
          </cell>
        </row>
        <row r="892">
          <cell r="A892">
            <v>38168</v>
          </cell>
          <cell r="B892">
            <v>11.255000000000001</v>
          </cell>
          <cell r="C892">
            <v>1207200</v>
          </cell>
        </row>
        <row r="893">
          <cell r="A893">
            <v>38169</v>
          </cell>
          <cell r="B893">
            <v>11.25</v>
          </cell>
          <cell r="C893">
            <v>2515200</v>
          </cell>
        </row>
        <row r="894">
          <cell r="A894">
            <v>38170</v>
          </cell>
          <cell r="B894">
            <v>11.0725</v>
          </cell>
          <cell r="C894">
            <v>945600</v>
          </cell>
        </row>
        <row r="895">
          <cell r="A895">
            <v>38174</v>
          </cell>
          <cell r="B895">
            <v>10.9575</v>
          </cell>
          <cell r="C895">
            <v>1128800</v>
          </cell>
        </row>
        <row r="896">
          <cell r="A896">
            <v>38175</v>
          </cell>
          <cell r="B896">
            <v>11.07</v>
          </cell>
          <cell r="C896">
            <v>1592800</v>
          </cell>
        </row>
        <row r="897">
          <cell r="A897">
            <v>38176</v>
          </cell>
          <cell r="B897">
            <v>11.015000000000001</v>
          </cell>
          <cell r="C897">
            <v>1594800</v>
          </cell>
        </row>
        <row r="898">
          <cell r="A898">
            <v>38177</v>
          </cell>
          <cell r="B898">
            <v>11.2125</v>
          </cell>
          <cell r="C898">
            <v>1134800</v>
          </cell>
        </row>
        <row r="899">
          <cell r="A899">
            <v>38180</v>
          </cell>
          <cell r="B899">
            <v>11.2675</v>
          </cell>
          <cell r="C899">
            <v>1017200</v>
          </cell>
        </row>
        <row r="900">
          <cell r="A900">
            <v>38181</v>
          </cell>
          <cell r="B900">
            <v>11.12</v>
          </cell>
          <cell r="C900">
            <v>934800</v>
          </cell>
        </row>
        <row r="901">
          <cell r="A901">
            <v>38182</v>
          </cell>
          <cell r="B901">
            <v>11.055</v>
          </cell>
          <cell r="C901">
            <v>1037200</v>
          </cell>
        </row>
        <row r="902">
          <cell r="A902">
            <v>38183</v>
          </cell>
          <cell r="B902">
            <v>11.092499999999999</v>
          </cell>
          <cell r="C902">
            <v>752800</v>
          </cell>
        </row>
        <row r="903">
          <cell r="A903">
            <v>38184</v>
          </cell>
          <cell r="B903">
            <v>11.215</v>
          </cell>
          <cell r="C903">
            <v>1337200</v>
          </cell>
        </row>
        <row r="904">
          <cell r="A904">
            <v>38187</v>
          </cell>
          <cell r="B904">
            <v>11.375</v>
          </cell>
          <cell r="C904">
            <v>1712400</v>
          </cell>
        </row>
        <row r="905">
          <cell r="A905">
            <v>38188</v>
          </cell>
          <cell r="B905">
            <v>11.5075</v>
          </cell>
          <cell r="C905">
            <v>794000</v>
          </cell>
        </row>
        <row r="906">
          <cell r="A906">
            <v>38189</v>
          </cell>
          <cell r="B906">
            <v>11.182499999999999</v>
          </cell>
          <cell r="C906">
            <v>1534000</v>
          </cell>
        </row>
        <row r="907">
          <cell r="A907">
            <v>38190</v>
          </cell>
          <cell r="B907">
            <v>11.525</v>
          </cell>
          <cell r="C907">
            <v>2222800</v>
          </cell>
        </row>
        <row r="908">
          <cell r="A908">
            <v>38191</v>
          </cell>
          <cell r="B908">
            <v>11.315</v>
          </cell>
          <cell r="C908">
            <v>1085200</v>
          </cell>
        </row>
        <row r="909">
          <cell r="A909">
            <v>38194</v>
          </cell>
          <cell r="B909">
            <v>11.137499999999999</v>
          </cell>
          <cell r="C909">
            <v>1012400</v>
          </cell>
        </row>
        <row r="910">
          <cell r="A910">
            <v>38195</v>
          </cell>
          <cell r="B910">
            <v>11.38</v>
          </cell>
          <cell r="C910">
            <v>1188800</v>
          </cell>
        </row>
        <row r="911">
          <cell r="A911">
            <v>38196</v>
          </cell>
          <cell r="B911">
            <v>11.237500000000001</v>
          </cell>
          <cell r="C911">
            <v>488400</v>
          </cell>
        </row>
        <row r="912">
          <cell r="A912">
            <v>38197</v>
          </cell>
          <cell r="B912">
            <v>11.285</v>
          </cell>
          <cell r="C912">
            <v>598000</v>
          </cell>
        </row>
        <row r="913">
          <cell r="A913">
            <v>38198</v>
          </cell>
          <cell r="B913">
            <v>11.4125</v>
          </cell>
          <cell r="C913">
            <v>623600</v>
          </cell>
        </row>
        <row r="914">
          <cell r="A914">
            <v>38201</v>
          </cell>
          <cell r="B914">
            <v>11.3575</v>
          </cell>
          <cell r="C914">
            <v>626000</v>
          </cell>
        </row>
        <row r="915">
          <cell r="A915">
            <v>38202</v>
          </cell>
          <cell r="B915">
            <v>11.297499999999999</v>
          </cell>
          <cell r="C915">
            <v>753600</v>
          </cell>
        </row>
        <row r="916">
          <cell r="A916">
            <v>38203</v>
          </cell>
          <cell r="B916">
            <v>11.255000000000001</v>
          </cell>
          <cell r="C916">
            <v>858000</v>
          </cell>
        </row>
        <row r="917">
          <cell r="A917">
            <v>38204</v>
          </cell>
          <cell r="B917">
            <v>11.1225</v>
          </cell>
          <cell r="C917">
            <v>545200</v>
          </cell>
        </row>
        <row r="918">
          <cell r="A918">
            <v>38205</v>
          </cell>
          <cell r="B918">
            <v>10.762499999999999</v>
          </cell>
          <cell r="C918">
            <v>1085600</v>
          </cell>
        </row>
        <row r="919">
          <cell r="A919">
            <v>38208</v>
          </cell>
          <cell r="B919">
            <v>10.6675</v>
          </cell>
          <cell r="C919">
            <v>555200</v>
          </cell>
        </row>
        <row r="920">
          <cell r="A920">
            <v>38209</v>
          </cell>
          <cell r="B920">
            <v>10.645</v>
          </cell>
          <cell r="C920">
            <v>668800</v>
          </cell>
        </row>
        <row r="921">
          <cell r="A921">
            <v>38210</v>
          </cell>
          <cell r="B921">
            <v>10.4575</v>
          </cell>
          <cell r="C921">
            <v>1603600</v>
          </cell>
        </row>
        <row r="922">
          <cell r="A922">
            <v>38211</v>
          </cell>
          <cell r="B922">
            <v>10.5875</v>
          </cell>
          <cell r="C922">
            <v>1161200</v>
          </cell>
        </row>
        <row r="923">
          <cell r="A923">
            <v>38212</v>
          </cell>
          <cell r="B923">
            <v>10.615</v>
          </cell>
          <cell r="C923">
            <v>1048000</v>
          </cell>
        </row>
        <row r="924">
          <cell r="A924">
            <v>38215</v>
          </cell>
          <cell r="B924">
            <v>10.85</v>
          </cell>
          <cell r="C924">
            <v>376800</v>
          </cell>
        </row>
        <row r="925">
          <cell r="A925">
            <v>38216</v>
          </cell>
          <cell r="B925">
            <v>10.785</v>
          </cell>
          <cell r="C925">
            <v>584400</v>
          </cell>
        </row>
        <row r="926">
          <cell r="A926">
            <v>38217</v>
          </cell>
          <cell r="B926">
            <v>10.987500000000001</v>
          </cell>
          <cell r="C926">
            <v>811600</v>
          </cell>
        </row>
        <row r="927">
          <cell r="A927">
            <v>38218</v>
          </cell>
          <cell r="B927">
            <v>10.975</v>
          </cell>
          <cell r="C927">
            <v>903600</v>
          </cell>
        </row>
        <row r="928">
          <cell r="A928">
            <v>38219</v>
          </cell>
          <cell r="B928">
            <v>11.03</v>
          </cell>
          <cell r="C928">
            <v>452800</v>
          </cell>
        </row>
        <row r="929">
          <cell r="A929">
            <v>38222</v>
          </cell>
          <cell r="B929">
            <v>11.102499999999999</v>
          </cell>
          <cell r="C929">
            <v>623600</v>
          </cell>
        </row>
        <row r="930">
          <cell r="A930">
            <v>38223</v>
          </cell>
          <cell r="B930">
            <v>11.057499999999999</v>
          </cell>
          <cell r="C930">
            <v>505200</v>
          </cell>
        </row>
        <row r="931">
          <cell r="A931">
            <v>38224</v>
          </cell>
          <cell r="B931">
            <v>11.0725</v>
          </cell>
          <cell r="C931">
            <v>598800</v>
          </cell>
        </row>
        <row r="932">
          <cell r="A932">
            <v>38225</v>
          </cell>
          <cell r="B932">
            <v>11.125</v>
          </cell>
          <cell r="C932">
            <v>499200</v>
          </cell>
        </row>
        <row r="933">
          <cell r="A933">
            <v>38226</v>
          </cell>
          <cell r="B933">
            <v>11.2</v>
          </cell>
          <cell r="C933">
            <v>456800</v>
          </cell>
        </row>
        <row r="934">
          <cell r="A934">
            <v>38229</v>
          </cell>
          <cell r="B934">
            <v>11.06</v>
          </cell>
          <cell r="C934">
            <v>424800</v>
          </cell>
        </row>
        <row r="935">
          <cell r="A935">
            <v>38230</v>
          </cell>
          <cell r="B935">
            <v>11.09</v>
          </cell>
          <cell r="C935">
            <v>903200</v>
          </cell>
        </row>
        <row r="936">
          <cell r="A936">
            <v>38231</v>
          </cell>
          <cell r="B936">
            <v>11.112500000000001</v>
          </cell>
          <cell r="C936">
            <v>662800</v>
          </cell>
        </row>
        <row r="937">
          <cell r="A937">
            <v>38232</v>
          </cell>
          <cell r="B937">
            <v>11.2675</v>
          </cell>
          <cell r="C937">
            <v>739200</v>
          </cell>
        </row>
        <row r="938">
          <cell r="A938">
            <v>38233</v>
          </cell>
          <cell r="B938">
            <v>11.157500000000001</v>
          </cell>
          <cell r="C938">
            <v>497600</v>
          </cell>
        </row>
        <row r="939">
          <cell r="A939">
            <v>38237</v>
          </cell>
          <cell r="B939">
            <v>11.185</v>
          </cell>
          <cell r="C939">
            <v>517200</v>
          </cell>
        </row>
        <row r="940">
          <cell r="A940">
            <v>38238</v>
          </cell>
          <cell r="B940">
            <v>11.3575</v>
          </cell>
          <cell r="C940">
            <v>524400</v>
          </cell>
        </row>
        <row r="941">
          <cell r="A941">
            <v>38239</v>
          </cell>
          <cell r="B941">
            <v>11.425000000000001</v>
          </cell>
          <cell r="C941">
            <v>672000</v>
          </cell>
        </row>
        <row r="942">
          <cell r="A942">
            <v>38240</v>
          </cell>
          <cell r="B942">
            <v>11.522500000000001</v>
          </cell>
          <cell r="C942">
            <v>355200</v>
          </cell>
        </row>
        <row r="943">
          <cell r="A943">
            <v>38243</v>
          </cell>
          <cell r="B943">
            <v>11.577500000000001</v>
          </cell>
          <cell r="C943">
            <v>340400</v>
          </cell>
        </row>
        <row r="944">
          <cell r="A944">
            <v>38244</v>
          </cell>
          <cell r="B944">
            <v>11.64</v>
          </cell>
          <cell r="C944">
            <v>526400</v>
          </cell>
        </row>
        <row r="945">
          <cell r="A945">
            <v>38245</v>
          </cell>
          <cell r="B945">
            <v>11.4925</v>
          </cell>
          <cell r="C945">
            <v>582000</v>
          </cell>
        </row>
        <row r="946">
          <cell r="A946">
            <v>38246</v>
          </cell>
          <cell r="B946">
            <v>11.477499999999999</v>
          </cell>
          <cell r="C946">
            <v>281200</v>
          </cell>
        </row>
        <row r="947">
          <cell r="A947">
            <v>38247</v>
          </cell>
          <cell r="B947">
            <v>11.5</v>
          </cell>
          <cell r="C947">
            <v>343200</v>
          </cell>
        </row>
        <row r="948">
          <cell r="A948">
            <v>38250</v>
          </cell>
          <cell r="B948">
            <v>11.49</v>
          </cell>
          <cell r="C948">
            <v>425600</v>
          </cell>
        </row>
        <row r="949">
          <cell r="A949">
            <v>38251</v>
          </cell>
          <cell r="B949">
            <v>11.842499999999999</v>
          </cell>
          <cell r="C949">
            <v>854400</v>
          </cell>
        </row>
        <row r="950">
          <cell r="A950">
            <v>38252</v>
          </cell>
          <cell r="B950">
            <v>11.75</v>
          </cell>
          <cell r="C950">
            <v>934000</v>
          </cell>
        </row>
        <row r="951">
          <cell r="A951">
            <v>38253</v>
          </cell>
          <cell r="B951">
            <v>13.2575</v>
          </cell>
          <cell r="C951">
            <v>6858400</v>
          </cell>
        </row>
        <row r="952">
          <cell r="A952">
            <v>38254</v>
          </cell>
          <cell r="B952">
            <v>13.047499999999999</v>
          </cell>
          <cell r="C952">
            <v>3878000</v>
          </cell>
        </row>
        <row r="953">
          <cell r="A953">
            <v>38257</v>
          </cell>
          <cell r="B953">
            <v>13.1</v>
          </cell>
          <cell r="C953">
            <v>1092800</v>
          </cell>
        </row>
        <row r="954">
          <cell r="A954">
            <v>38258</v>
          </cell>
          <cell r="B954">
            <v>13.1225</v>
          </cell>
          <cell r="C954">
            <v>1106000</v>
          </cell>
        </row>
        <row r="955">
          <cell r="A955">
            <v>38259</v>
          </cell>
          <cell r="B955">
            <v>13.414999999999999</v>
          </cell>
          <cell r="C955">
            <v>1455600</v>
          </cell>
        </row>
        <row r="956">
          <cell r="A956">
            <v>38260</v>
          </cell>
          <cell r="B956">
            <v>13.387499999999999</v>
          </cell>
          <cell r="C956">
            <v>1502000</v>
          </cell>
        </row>
        <row r="957">
          <cell r="A957">
            <v>38261</v>
          </cell>
          <cell r="B957">
            <v>13.237500000000001</v>
          </cell>
          <cell r="C957">
            <v>1899600</v>
          </cell>
        </row>
        <row r="958">
          <cell r="A958">
            <v>38264</v>
          </cell>
          <cell r="B958">
            <v>13.2675</v>
          </cell>
          <cell r="C958">
            <v>1332000</v>
          </cell>
        </row>
        <row r="959">
          <cell r="A959">
            <v>38265</v>
          </cell>
          <cell r="B959">
            <v>13.175000000000001</v>
          </cell>
          <cell r="C959">
            <v>850400</v>
          </cell>
        </row>
        <row r="960">
          <cell r="A960">
            <v>38266</v>
          </cell>
          <cell r="B960">
            <v>13.18</v>
          </cell>
          <cell r="C960">
            <v>689600</v>
          </cell>
        </row>
        <row r="961">
          <cell r="A961">
            <v>38267</v>
          </cell>
          <cell r="B961">
            <v>13.0625</v>
          </cell>
          <cell r="C961">
            <v>754400</v>
          </cell>
        </row>
        <row r="962">
          <cell r="A962">
            <v>38268</v>
          </cell>
          <cell r="B962">
            <v>12.75</v>
          </cell>
          <cell r="C962">
            <v>845600</v>
          </cell>
        </row>
        <row r="963">
          <cell r="A963">
            <v>38271</v>
          </cell>
          <cell r="B963">
            <v>12.815</v>
          </cell>
          <cell r="C963">
            <v>1076400</v>
          </cell>
        </row>
        <row r="964">
          <cell r="A964">
            <v>38272</v>
          </cell>
          <cell r="B964">
            <v>13.1425</v>
          </cell>
          <cell r="C964">
            <v>1371200</v>
          </cell>
        </row>
        <row r="965">
          <cell r="A965">
            <v>38273</v>
          </cell>
          <cell r="B965">
            <v>12.824999999999999</v>
          </cell>
          <cell r="C965">
            <v>2194000</v>
          </cell>
        </row>
        <row r="966">
          <cell r="A966">
            <v>38274</v>
          </cell>
          <cell r="B966">
            <v>12.6275</v>
          </cell>
          <cell r="C966">
            <v>1449600</v>
          </cell>
        </row>
        <row r="967">
          <cell r="A967">
            <v>38275</v>
          </cell>
          <cell r="B967">
            <v>12.615</v>
          </cell>
          <cell r="C967">
            <v>992800</v>
          </cell>
        </row>
        <row r="968">
          <cell r="A968">
            <v>38278</v>
          </cell>
          <cell r="B968">
            <v>12.762499999999999</v>
          </cell>
          <cell r="C968">
            <v>1194400</v>
          </cell>
        </row>
        <row r="969">
          <cell r="A969">
            <v>38279</v>
          </cell>
          <cell r="B969">
            <v>12.93</v>
          </cell>
          <cell r="C969">
            <v>1498800</v>
          </cell>
        </row>
        <row r="970">
          <cell r="A970">
            <v>38280</v>
          </cell>
          <cell r="B970">
            <v>12.855</v>
          </cell>
          <cell r="C970">
            <v>664400</v>
          </cell>
        </row>
        <row r="971">
          <cell r="A971">
            <v>38281</v>
          </cell>
          <cell r="B971">
            <v>13.2675</v>
          </cell>
          <cell r="C971">
            <v>1792000</v>
          </cell>
        </row>
        <row r="972">
          <cell r="A972">
            <v>38282</v>
          </cell>
          <cell r="B972">
            <v>12.91</v>
          </cell>
          <cell r="C972">
            <v>1458000</v>
          </cell>
        </row>
        <row r="973">
          <cell r="A973">
            <v>38285</v>
          </cell>
          <cell r="B973">
            <v>13.045</v>
          </cell>
          <cell r="C973">
            <v>1008000</v>
          </cell>
        </row>
        <row r="974">
          <cell r="A974">
            <v>38286</v>
          </cell>
          <cell r="B974">
            <v>13.16</v>
          </cell>
          <cell r="C974">
            <v>922000</v>
          </cell>
        </row>
        <row r="975">
          <cell r="A975">
            <v>38287</v>
          </cell>
          <cell r="B975">
            <v>13.23</v>
          </cell>
          <cell r="C975">
            <v>1612000</v>
          </cell>
        </row>
        <row r="976">
          <cell r="A976">
            <v>38288</v>
          </cell>
          <cell r="B976">
            <v>13.67</v>
          </cell>
          <cell r="C976">
            <v>3244400</v>
          </cell>
        </row>
        <row r="977">
          <cell r="A977">
            <v>38289</v>
          </cell>
          <cell r="B977">
            <v>13.69</v>
          </cell>
          <cell r="C977">
            <v>994800</v>
          </cell>
        </row>
        <row r="978">
          <cell r="A978">
            <v>38292</v>
          </cell>
          <cell r="B978">
            <v>13.852499999999999</v>
          </cell>
          <cell r="C978">
            <v>1645600</v>
          </cell>
        </row>
        <row r="979">
          <cell r="A979">
            <v>38293</v>
          </cell>
          <cell r="B979">
            <v>13.862500000000001</v>
          </cell>
          <cell r="C979">
            <v>1892400</v>
          </cell>
        </row>
        <row r="980">
          <cell r="A980">
            <v>38294</v>
          </cell>
          <cell r="B980">
            <v>14.074999999999999</v>
          </cell>
          <cell r="C980">
            <v>1679600</v>
          </cell>
        </row>
        <row r="981">
          <cell r="A981">
            <v>38295</v>
          </cell>
          <cell r="B981">
            <v>14.065</v>
          </cell>
          <cell r="C981">
            <v>1052000</v>
          </cell>
        </row>
        <row r="982">
          <cell r="A982">
            <v>38296</v>
          </cell>
          <cell r="B982">
            <v>14.1225</v>
          </cell>
          <cell r="C982">
            <v>964000</v>
          </cell>
        </row>
        <row r="983">
          <cell r="A983">
            <v>38299</v>
          </cell>
          <cell r="B983">
            <v>14.1</v>
          </cell>
          <cell r="C983">
            <v>1243600</v>
          </cell>
        </row>
        <row r="984">
          <cell r="A984">
            <v>38300</v>
          </cell>
          <cell r="B984">
            <v>14.2575</v>
          </cell>
          <cell r="C984">
            <v>1049600</v>
          </cell>
        </row>
        <row r="985">
          <cell r="A985">
            <v>38301</v>
          </cell>
          <cell r="B985">
            <v>14.03</v>
          </cell>
          <cell r="C985">
            <v>1282400</v>
          </cell>
        </row>
        <row r="986">
          <cell r="A986">
            <v>38302</v>
          </cell>
          <cell r="B986">
            <v>14.022500000000001</v>
          </cell>
          <cell r="C986">
            <v>559600</v>
          </cell>
        </row>
        <row r="987">
          <cell r="A987">
            <v>38303</v>
          </cell>
          <cell r="B987">
            <v>14.05</v>
          </cell>
          <cell r="C987">
            <v>897200</v>
          </cell>
        </row>
        <row r="988">
          <cell r="A988">
            <v>38306</v>
          </cell>
          <cell r="B988">
            <v>14</v>
          </cell>
          <cell r="C988">
            <v>1212000</v>
          </cell>
        </row>
        <row r="989">
          <cell r="A989">
            <v>38307</v>
          </cell>
          <cell r="B989">
            <v>13.86</v>
          </cell>
          <cell r="C989">
            <v>576400</v>
          </cell>
        </row>
        <row r="990">
          <cell r="A990">
            <v>38308</v>
          </cell>
          <cell r="B990">
            <v>14.3325</v>
          </cell>
          <cell r="C990">
            <v>1777600</v>
          </cell>
        </row>
        <row r="991">
          <cell r="A991">
            <v>38309</v>
          </cell>
          <cell r="B991">
            <v>14.345000000000001</v>
          </cell>
          <cell r="C991">
            <v>712800</v>
          </cell>
        </row>
        <row r="992">
          <cell r="A992">
            <v>38310</v>
          </cell>
          <cell r="B992">
            <v>13.942500000000001</v>
          </cell>
          <cell r="C992">
            <v>564800</v>
          </cell>
        </row>
        <row r="993">
          <cell r="A993">
            <v>38313</v>
          </cell>
          <cell r="B993">
            <v>13.904999999999999</v>
          </cell>
          <cell r="C993">
            <v>831200</v>
          </cell>
        </row>
        <row r="994">
          <cell r="A994">
            <v>38314</v>
          </cell>
          <cell r="B994">
            <v>13.94</v>
          </cell>
          <cell r="C994">
            <v>780400</v>
          </cell>
        </row>
        <row r="995">
          <cell r="A995">
            <v>38315</v>
          </cell>
          <cell r="B995">
            <v>14.1275</v>
          </cell>
          <cell r="C995">
            <v>556000</v>
          </cell>
        </row>
        <row r="996">
          <cell r="A996">
            <v>38317</v>
          </cell>
          <cell r="B996">
            <v>13.922499999999999</v>
          </cell>
          <cell r="C996">
            <v>177200</v>
          </cell>
        </row>
        <row r="997">
          <cell r="A997">
            <v>38320</v>
          </cell>
          <cell r="B997">
            <v>14.14</v>
          </cell>
          <cell r="C997">
            <v>830800</v>
          </cell>
        </row>
        <row r="998">
          <cell r="A998">
            <v>38321</v>
          </cell>
          <cell r="B998">
            <v>13.79</v>
          </cell>
          <cell r="C998">
            <v>1040800</v>
          </cell>
        </row>
        <row r="999">
          <cell r="A999">
            <v>38322</v>
          </cell>
          <cell r="B999">
            <v>13.975</v>
          </cell>
          <cell r="C999">
            <v>715200</v>
          </cell>
        </row>
        <row r="1000">
          <cell r="A1000">
            <v>38323</v>
          </cell>
          <cell r="B1000">
            <v>14.02</v>
          </cell>
          <cell r="C1000">
            <v>630800</v>
          </cell>
        </row>
        <row r="1001">
          <cell r="A1001">
            <v>38324</v>
          </cell>
          <cell r="B1001">
            <v>14.085000000000001</v>
          </cell>
          <cell r="C1001">
            <v>830000</v>
          </cell>
        </row>
        <row r="1002">
          <cell r="A1002">
            <v>38327</v>
          </cell>
          <cell r="B1002">
            <v>14</v>
          </cell>
          <cell r="C1002">
            <v>830400</v>
          </cell>
        </row>
        <row r="1003">
          <cell r="A1003">
            <v>38328</v>
          </cell>
          <cell r="B1003">
            <v>13.65</v>
          </cell>
          <cell r="C1003">
            <v>754800</v>
          </cell>
        </row>
        <row r="1004">
          <cell r="A1004">
            <v>38329</v>
          </cell>
          <cell r="B1004">
            <v>13.682499999999999</v>
          </cell>
          <cell r="C1004">
            <v>576000</v>
          </cell>
        </row>
        <row r="1005">
          <cell r="A1005">
            <v>38330</v>
          </cell>
          <cell r="B1005">
            <v>13.664999999999999</v>
          </cell>
          <cell r="C1005">
            <v>565200</v>
          </cell>
        </row>
        <row r="1006">
          <cell r="A1006">
            <v>38331</v>
          </cell>
          <cell r="B1006">
            <v>13.73</v>
          </cell>
          <cell r="C1006">
            <v>456800</v>
          </cell>
        </row>
        <row r="1007">
          <cell r="A1007">
            <v>38334</v>
          </cell>
          <cell r="B1007">
            <v>13.5875</v>
          </cell>
          <cell r="C1007">
            <v>890000</v>
          </cell>
        </row>
        <row r="1008">
          <cell r="A1008">
            <v>38335</v>
          </cell>
          <cell r="B1008">
            <v>13.6</v>
          </cell>
          <cell r="C1008">
            <v>584400</v>
          </cell>
        </row>
        <row r="1009">
          <cell r="A1009">
            <v>38336</v>
          </cell>
          <cell r="B1009">
            <v>13.53</v>
          </cell>
          <cell r="C1009">
            <v>742400</v>
          </cell>
        </row>
        <row r="1010">
          <cell r="A1010">
            <v>38337</v>
          </cell>
          <cell r="B1010">
            <v>13.555</v>
          </cell>
          <cell r="C1010">
            <v>1693600</v>
          </cell>
        </row>
        <row r="1011">
          <cell r="A1011">
            <v>38338</v>
          </cell>
          <cell r="B1011">
            <v>13.494999999999999</v>
          </cell>
          <cell r="C1011">
            <v>1496000</v>
          </cell>
        </row>
        <row r="1012">
          <cell r="A1012">
            <v>38341</v>
          </cell>
          <cell r="B1012">
            <v>13.41</v>
          </cell>
          <cell r="C1012">
            <v>662400</v>
          </cell>
        </row>
        <row r="1013">
          <cell r="A1013">
            <v>38342</v>
          </cell>
          <cell r="B1013">
            <v>13.557499999999999</v>
          </cell>
          <cell r="C1013">
            <v>1062000</v>
          </cell>
        </row>
        <row r="1014">
          <cell r="A1014">
            <v>38343</v>
          </cell>
          <cell r="B1014">
            <v>13.952500000000001</v>
          </cell>
          <cell r="C1014">
            <v>1733200</v>
          </cell>
        </row>
        <row r="1015">
          <cell r="A1015">
            <v>38344</v>
          </cell>
          <cell r="B1015">
            <v>14.75</v>
          </cell>
          <cell r="C1015">
            <v>6143200</v>
          </cell>
        </row>
        <row r="1016">
          <cell r="A1016">
            <v>38348</v>
          </cell>
          <cell r="B1016">
            <v>14.55</v>
          </cell>
          <cell r="C1016">
            <v>2107600</v>
          </cell>
        </row>
        <row r="1017">
          <cell r="A1017">
            <v>38349</v>
          </cell>
          <cell r="B1017">
            <v>14.835000000000001</v>
          </cell>
          <cell r="C1017">
            <v>1097600</v>
          </cell>
        </row>
        <row r="1018">
          <cell r="A1018">
            <v>38350</v>
          </cell>
          <cell r="B1018">
            <v>14.7225</v>
          </cell>
          <cell r="C1018">
            <v>903600</v>
          </cell>
        </row>
        <row r="1019">
          <cell r="A1019">
            <v>38351</v>
          </cell>
          <cell r="B1019">
            <v>14.6625</v>
          </cell>
          <cell r="C1019">
            <v>576800</v>
          </cell>
        </row>
        <row r="1020">
          <cell r="A1020">
            <v>38352</v>
          </cell>
          <cell r="B1020">
            <v>14.635</v>
          </cell>
          <cell r="C1020">
            <v>1107600</v>
          </cell>
        </row>
        <row r="1021">
          <cell r="A1021">
            <v>38355</v>
          </cell>
          <cell r="B1021">
            <v>14.43</v>
          </cell>
          <cell r="C1021">
            <v>1226400</v>
          </cell>
        </row>
        <row r="1022">
          <cell r="A1022">
            <v>38356</v>
          </cell>
          <cell r="B1022">
            <v>14.172499999999999</v>
          </cell>
          <cell r="C1022">
            <v>1289600</v>
          </cell>
        </row>
        <row r="1023">
          <cell r="A1023">
            <v>38357</v>
          </cell>
          <cell r="B1023">
            <v>14.0175</v>
          </cell>
          <cell r="C1023">
            <v>1205600</v>
          </cell>
        </row>
        <row r="1024">
          <cell r="A1024">
            <v>38358</v>
          </cell>
          <cell r="B1024">
            <v>14.15</v>
          </cell>
          <cell r="C1024">
            <v>1575600</v>
          </cell>
        </row>
        <row r="1025">
          <cell r="A1025">
            <v>38359</v>
          </cell>
          <cell r="B1025">
            <v>14.365</v>
          </cell>
          <cell r="C1025">
            <v>1587600</v>
          </cell>
        </row>
        <row r="1026">
          <cell r="A1026">
            <v>38362</v>
          </cell>
          <cell r="B1026">
            <v>14.192500000000001</v>
          </cell>
          <cell r="C1026">
            <v>741600</v>
          </cell>
        </row>
        <row r="1027">
          <cell r="A1027">
            <v>38363</v>
          </cell>
          <cell r="B1027">
            <v>14.18</v>
          </cell>
          <cell r="C1027">
            <v>1088800</v>
          </cell>
        </row>
        <row r="1028">
          <cell r="A1028">
            <v>38364</v>
          </cell>
          <cell r="B1028">
            <v>14.27</v>
          </cell>
          <cell r="C1028">
            <v>1209200</v>
          </cell>
        </row>
        <row r="1029">
          <cell r="A1029">
            <v>38365</v>
          </cell>
          <cell r="B1029">
            <v>14.24</v>
          </cell>
          <cell r="C1029">
            <v>1632800</v>
          </cell>
        </row>
        <row r="1030">
          <cell r="A1030">
            <v>38366</v>
          </cell>
          <cell r="B1030">
            <v>14.36</v>
          </cell>
          <cell r="C1030">
            <v>470400</v>
          </cell>
        </row>
        <row r="1031">
          <cell r="A1031">
            <v>38370</v>
          </cell>
          <cell r="B1031">
            <v>14.5</v>
          </cell>
          <cell r="C1031">
            <v>609600</v>
          </cell>
        </row>
        <row r="1032">
          <cell r="A1032">
            <v>38371</v>
          </cell>
          <cell r="B1032">
            <v>14.295</v>
          </cell>
          <cell r="C1032">
            <v>559600</v>
          </cell>
        </row>
        <row r="1033">
          <cell r="A1033">
            <v>38372</v>
          </cell>
          <cell r="B1033">
            <v>14.185</v>
          </cell>
          <cell r="C1033">
            <v>886400</v>
          </cell>
        </row>
        <row r="1034">
          <cell r="A1034">
            <v>38373</v>
          </cell>
          <cell r="B1034">
            <v>14.15</v>
          </cell>
          <cell r="C1034">
            <v>598400</v>
          </cell>
        </row>
        <row r="1035">
          <cell r="A1035">
            <v>38376</v>
          </cell>
          <cell r="B1035">
            <v>14.105</v>
          </cell>
          <cell r="C1035">
            <v>862000</v>
          </cell>
        </row>
        <row r="1036">
          <cell r="A1036">
            <v>38377</v>
          </cell>
          <cell r="B1036">
            <v>14.1075</v>
          </cell>
          <cell r="C1036">
            <v>658800</v>
          </cell>
        </row>
        <row r="1037">
          <cell r="A1037">
            <v>38378</v>
          </cell>
          <cell r="B1037">
            <v>14.3325</v>
          </cell>
          <cell r="C1037">
            <v>680000</v>
          </cell>
        </row>
        <row r="1038">
          <cell r="A1038">
            <v>38379</v>
          </cell>
          <cell r="B1038">
            <v>14.535</v>
          </cell>
          <cell r="C1038">
            <v>1440800</v>
          </cell>
        </row>
        <row r="1039">
          <cell r="A1039">
            <v>38380</v>
          </cell>
          <cell r="B1039">
            <v>14.375</v>
          </cell>
          <cell r="C1039">
            <v>759600</v>
          </cell>
        </row>
        <row r="1040">
          <cell r="A1040">
            <v>38383</v>
          </cell>
          <cell r="B1040">
            <v>14.3225</v>
          </cell>
          <cell r="C1040">
            <v>889600</v>
          </cell>
        </row>
        <row r="1041">
          <cell r="A1041">
            <v>38384</v>
          </cell>
          <cell r="B1041">
            <v>14.19</v>
          </cell>
          <cell r="C1041">
            <v>606000</v>
          </cell>
        </row>
        <row r="1042">
          <cell r="A1042">
            <v>38385</v>
          </cell>
          <cell r="B1042">
            <v>14.3</v>
          </cell>
          <cell r="C1042">
            <v>594000</v>
          </cell>
        </row>
        <row r="1043">
          <cell r="A1043">
            <v>38386</v>
          </cell>
          <cell r="B1043">
            <v>14.5975</v>
          </cell>
          <cell r="C1043">
            <v>712400</v>
          </cell>
        </row>
        <row r="1044">
          <cell r="A1044">
            <v>38387</v>
          </cell>
          <cell r="B1044">
            <v>14.952500000000001</v>
          </cell>
          <cell r="C1044">
            <v>934400</v>
          </cell>
        </row>
        <row r="1045">
          <cell r="A1045">
            <v>38390</v>
          </cell>
          <cell r="B1045">
            <v>14.967499999999999</v>
          </cell>
          <cell r="C1045">
            <v>756800</v>
          </cell>
        </row>
        <row r="1046">
          <cell r="A1046">
            <v>38391</v>
          </cell>
          <cell r="B1046">
            <v>14.987500000000001</v>
          </cell>
          <cell r="C1046">
            <v>779600</v>
          </cell>
        </row>
        <row r="1047">
          <cell r="A1047">
            <v>38392</v>
          </cell>
          <cell r="B1047">
            <v>14.75</v>
          </cell>
          <cell r="C1047">
            <v>962800</v>
          </cell>
        </row>
        <row r="1048">
          <cell r="A1048">
            <v>38393</v>
          </cell>
          <cell r="B1048">
            <v>14.637499999999999</v>
          </cell>
          <cell r="C1048">
            <v>2004400</v>
          </cell>
        </row>
        <row r="1049">
          <cell r="A1049">
            <v>38394</v>
          </cell>
          <cell r="B1049">
            <v>14.8</v>
          </cell>
          <cell r="C1049">
            <v>614800</v>
          </cell>
        </row>
        <row r="1050">
          <cell r="A1050">
            <v>38397</v>
          </cell>
          <cell r="B1050">
            <v>14.8825</v>
          </cell>
          <cell r="C1050">
            <v>669600</v>
          </cell>
        </row>
        <row r="1051">
          <cell r="A1051">
            <v>38398</v>
          </cell>
          <cell r="B1051">
            <v>14.7875</v>
          </cell>
          <cell r="C1051">
            <v>452000</v>
          </cell>
        </row>
        <row r="1052">
          <cell r="A1052">
            <v>38399</v>
          </cell>
          <cell r="B1052">
            <v>14.4625</v>
          </cell>
          <cell r="C1052">
            <v>1291600</v>
          </cell>
        </row>
        <row r="1053">
          <cell r="A1053">
            <v>38400</v>
          </cell>
          <cell r="B1053">
            <v>14.47</v>
          </cell>
          <cell r="C1053">
            <v>758800</v>
          </cell>
        </row>
        <row r="1054">
          <cell r="A1054">
            <v>38401</v>
          </cell>
          <cell r="B1054">
            <v>14.085000000000001</v>
          </cell>
          <cell r="C1054">
            <v>1414800</v>
          </cell>
        </row>
        <row r="1055">
          <cell r="A1055">
            <v>38405</v>
          </cell>
          <cell r="B1055">
            <v>14</v>
          </cell>
          <cell r="C1055">
            <v>968000</v>
          </cell>
        </row>
        <row r="1056">
          <cell r="A1056">
            <v>38406</v>
          </cell>
          <cell r="B1056">
            <v>13.8</v>
          </cell>
          <cell r="C1056">
            <v>780000</v>
          </cell>
        </row>
        <row r="1057">
          <cell r="A1057">
            <v>38407</v>
          </cell>
          <cell r="B1057">
            <v>13.835000000000001</v>
          </cell>
          <cell r="C1057">
            <v>528800</v>
          </cell>
        </row>
        <row r="1058">
          <cell r="A1058">
            <v>38408</v>
          </cell>
          <cell r="B1058">
            <v>13.965</v>
          </cell>
          <cell r="C1058">
            <v>738000</v>
          </cell>
        </row>
        <row r="1059">
          <cell r="A1059">
            <v>38411</v>
          </cell>
          <cell r="B1059">
            <v>13.88</v>
          </cell>
          <cell r="C1059">
            <v>655200</v>
          </cell>
        </row>
        <row r="1060">
          <cell r="A1060">
            <v>38412</v>
          </cell>
          <cell r="B1060">
            <v>14.255000000000001</v>
          </cell>
          <cell r="C1060">
            <v>1091200</v>
          </cell>
        </row>
        <row r="1061">
          <cell r="A1061">
            <v>38413</v>
          </cell>
          <cell r="B1061">
            <v>14.182499999999999</v>
          </cell>
          <cell r="C1061">
            <v>362400</v>
          </cell>
        </row>
        <row r="1062">
          <cell r="A1062">
            <v>38414</v>
          </cell>
          <cell r="B1062">
            <v>14.17</v>
          </cell>
          <cell r="C1062">
            <v>552800</v>
          </cell>
        </row>
        <row r="1063">
          <cell r="A1063">
            <v>38415</v>
          </cell>
          <cell r="B1063">
            <v>14.404999999999999</v>
          </cell>
          <cell r="C1063">
            <v>529600</v>
          </cell>
        </row>
        <row r="1064">
          <cell r="A1064">
            <v>38418</v>
          </cell>
          <cell r="B1064">
            <v>14.35</v>
          </cell>
          <cell r="C1064">
            <v>382400</v>
          </cell>
        </row>
        <row r="1065">
          <cell r="A1065">
            <v>38419</v>
          </cell>
          <cell r="B1065">
            <v>14.25</v>
          </cell>
          <cell r="C1065">
            <v>332800</v>
          </cell>
        </row>
        <row r="1066">
          <cell r="A1066">
            <v>38420</v>
          </cell>
          <cell r="B1066">
            <v>14.15</v>
          </cell>
          <cell r="C1066">
            <v>266800</v>
          </cell>
        </row>
        <row r="1067">
          <cell r="A1067">
            <v>38421</v>
          </cell>
          <cell r="B1067">
            <v>14.202500000000001</v>
          </cell>
          <cell r="C1067">
            <v>489200</v>
          </cell>
        </row>
        <row r="1068">
          <cell r="A1068">
            <v>38422</v>
          </cell>
          <cell r="B1068">
            <v>14.2075</v>
          </cell>
          <cell r="C1068">
            <v>546800</v>
          </cell>
        </row>
        <row r="1069">
          <cell r="A1069">
            <v>38425</v>
          </cell>
          <cell r="B1069">
            <v>14.387499999999999</v>
          </cell>
          <cell r="C1069">
            <v>362000</v>
          </cell>
        </row>
        <row r="1070">
          <cell r="A1070">
            <v>38426</v>
          </cell>
          <cell r="B1070">
            <v>14.645</v>
          </cell>
          <cell r="C1070">
            <v>1746800</v>
          </cell>
        </row>
        <row r="1071">
          <cell r="A1071">
            <v>38427</v>
          </cell>
          <cell r="B1071">
            <v>14.577500000000001</v>
          </cell>
          <cell r="C1071">
            <v>820800</v>
          </cell>
        </row>
        <row r="1072">
          <cell r="A1072">
            <v>38428</v>
          </cell>
          <cell r="B1072">
            <v>14.7475</v>
          </cell>
          <cell r="C1072">
            <v>666800</v>
          </cell>
        </row>
        <row r="1073">
          <cell r="A1073">
            <v>38429</v>
          </cell>
          <cell r="B1073">
            <v>14.7</v>
          </cell>
          <cell r="C1073">
            <v>626000</v>
          </cell>
        </row>
        <row r="1074">
          <cell r="A1074">
            <v>38432</v>
          </cell>
          <cell r="B1074">
            <v>14.8375</v>
          </cell>
          <cell r="C1074">
            <v>807200</v>
          </cell>
        </row>
        <row r="1075">
          <cell r="A1075">
            <v>38433</v>
          </cell>
          <cell r="B1075">
            <v>15.4575</v>
          </cell>
          <cell r="C1075">
            <v>3492000</v>
          </cell>
        </row>
        <row r="1076">
          <cell r="A1076">
            <v>38434</v>
          </cell>
          <cell r="B1076">
            <v>15.455</v>
          </cell>
          <cell r="C1076">
            <v>3228400</v>
          </cell>
        </row>
        <row r="1077">
          <cell r="A1077">
            <v>38435</v>
          </cell>
          <cell r="B1077">
            <v>15.5525</v>
          </cell>
          <cell r="C1077">
            <v>1778000</v>
          </cell>
        </row>
        <row r="1078">
          <cell r="A1078">
            <v>38439</v>
          </cell>
          <cell r="B1078">
            <v>15.5825</v>
          </cell>
          <cell r="C1078">
            <v>1471600</v>
          </cell>
        </row>
        <row r="1079">
          <cell r="A1079">
            <v>38440</v>
          </cell>
          <cell r="B1079">
            <v>15.54</v>
          </cell>
          <cell r="C1079">
            <v>1010000</v>
          </cell>
        </row>
        <row r="1080">
          <cell r="A1080">
            <v>38441</v>
          </cell>
          <cell r="B1080">
            <v>15.842499999999999</v>
          </cell>
          <cell r="C1080">
            <v>1464800</v>
          </cell>
        </row>
        <row r="1081">
          <cell r="A1081">
            <v>38442</v>
          </cell>
          <cell r="B1081">
            <v>16.122499999999999</v>
          </cell>
          <cell r="C1081">
            <v>1528000</v>
          </cell>
        </row>
        <row r="1082">
          <cell r="A1082">
            <v>38443</v>
          </cell>
          <cell r="B1082">
            <v>16.1875</v>
          </cell>
          <cell r="C1082">
            <v>2121200</v>
          </cell>
        </row>
        <row r="1083">
          <cell r="A1083">
            <v>38446</v>
          </cell>
          <cell r="B1083">
            <v>15.914999999999999</v>
          </cell>
          <cell r="C1083">
            <v>1361600</v>
          </cell>
        </row>
        <row r="1084">
          <cell r="A1084">
            <v>38447</v>
          </cell>
          <cell r="B1084">
            <v>16.0975</v>
          </cell>
          <cell r="C1084">
            <v>982400</v>
          </cell>
        </row>
        <row r="1085">
          <cell r="A1085">
            <v>38448</v>
          </cell>
          <cell r="B1085">
            <v>16.0275</v>
          </cell>
          <cell r="C1085">
            <v>752400</v>
          </cell>
        </row>
        <row r="1086">
          <cell r="A1086">
            <v>38449</v>
          </cell>
          <cell r="B1086">
            <v>16.112500000000001</v>
          </cell>
          <cell r="C1086">
            <v>744400</v>
          </cell>
        </row>
        <row r="1087">
          <cell r="A1087">
            <v>38450</v>
          </cell>
          <cell r="B1087">
            <v>15.965</v>
          </cell>
          <cell r="C1087">
            <v>977200</v>
          </cell>
        </row>
        <row r="1088">
          <cell r="A1088">
            <v>38453</v>
          </cell>
          <cell r="B1088">
            <v>15.785</v>
          </cell>
          <cell r="C1088">
            <v>848000</v>
          </cell>
        </row>
        <row r="1089">
          <cell r="A1089">
            <v>38454</v>
          </cell>
          <cell r="B1089">
            <v>15.75</v>
          </cell>
          <cell r="C1089">
            <v>1118800</v>
          </cell>
        </row>
        <row r="1090">
          <cell r="A1090">
            <v>38455</v>
          </cell>
          <cell r="B1090">
            <v>15.942500000000001</v>
          </cell>
          <cell r="C1090">
            <v>1735200</v>
          </cell>
        </row>
        <row r="1091">
          <cell r="A1091">
            <v>38456</v>
          </cell>
          <cell r="B1091">
            <v>15.654999999999999</v>
          </cell>
          <cell r="C1091">
            <v>1148400</v>
          </cell>
        </row>
        <row r="1092">
          <cell r="A1092">
            <v>38457</v>
          </cell>
          <cell r="B1092">
            <v>15.475</v>
          </cell>
          <cell r="C1092">
            <v>1067600</v>
          </cell>
        </row>
        <row r="1093">
          <cell r="A1093">
            <v>38460</v>
          </cell>
          <cell r="B1093">
            <v>15.8325</v>
          </cell>
          <cell r="C1093">
            <v>1384000</v>
          </cell>
        </row>
        <row r="1094">
          <cell r="A1094">
            <v>38461</v>
          </cell>
          <cell r="B1094">
            <v>16.045000000000002</v>
          </cell>
          <cell r="C1094">
            <v>1880000</v>
          </cell>
        </row>
        <row r="1095">
          <cell r="A1095">
            <v>38462</v>
          </cell>
          <cell r="B1095">
            <v>15.85</v>
          </cell>
          <cell r="C1095">
            <v>1191200</v>
          </cell>
        </row>
        <row r="1096">
          <cell r="A1096">
            <v>38463</v>
          </cell>
          <cell r="B1096">
            <v>16.495000000000001</v>
          </cell>
          <cell r="C1096">
            <v>1702000</v>
          </cell>
        </row>
        <row r="1097">
          <cell r="A1097">
            <v>38464</v>
          </cell>
          <cell r="B1097">
            <v>16.48</v>
          </cell>
          <cell r="C1097">
            <v>1401200</v>
          </cell>
        </row>
        <row r="1098">
          <cell r="A1098">
            <v>38467</v>
          </cell>
          <cell r="B1098">
            <v>16.7075</v>
          </cell>
          <cell r="C1098">
            <v>1315200</v>
          </cell>
        </row>
        <row r="1099">
          <cell r="A1099">
            <v>38468</v>
          </cell>
          <cell r="B1099">
            <v>16.18</v>
          </cell>
          <cell r="C1099">
            <v>1112400</v>
          </cell>
        </row>
        <row r="1100">
          <cell r="A1100">
            <v>38469</v>
          </cell>
          <cell r="B1100">
            <v>16.357500000000002</v>
          </cell>
          <cell r="C1100">
            <v>1108800</v>
          </cell>
        </row>
        <row r="1101">
          <cell r="A1101">
            <v>38470</v>
          </cell>
          <cell r="B1101">
            <v>16.2425</v>
          </cell>
          <cell r="C1101">
            <v>1445600</v>
          </cell>
        </row>
        <row r="1102">
          <cell r="A1102">
            <v>38471</v>
          </cell>
          <cell r="B1102">
            <v>16.190000000000001</v>
          </cell>
          <cell r="C1102">
            <v>1120800</v>
          </cell>
        </row>
        <row r="1103">
          <cell r="A1103">
            <v>38474</v>
          </cell>
          <cell r="B1103">
            <v>16.767499999999998</v>
          </cell>
          <cell r="C1103">
            <v>1719200</v>
          </cell>
        </row>
        <row r="1104">
          <cell r="A1104">
            <v>38475</v>
          </cell>
          <cell r="B1104">
            <v>16.55</v>
          </cell>
          <cell r="C1104">
            <v>1628800</v>
          </cell>
        </row>
        <row r="1105">
          <cell r="A1105">
            <v>38476</v>
          </cell>
          <cell r="B1105">
            <v>16.46</v>
          </cell>
          <cell r="C1105">
            <v>1441200</v>
          </cell>
        </row>
        <row r="1106">
          <cell r="A1106">
            <v>38477</v>
          </cell>
          <cell r="B1106">
            <v>16.3825</v>
          </cell>
          <cell r="C1106">
            <v>949200</v>
          </cell>
        </row>
        <row r="1107">
          <cell r="A1107">
            <v>38478</v>
          </cell>
          <cell r="B1107">
            <v>16.27</v>
          </cell>
          <cell r="C1107">
            <v>655200</v>
          </cell>
        </row>
        <row r="1108">
          <cell r="A1108">
            <v>38481</v>
          </cell>
          <cell r="B1108">
            <v>16.329999999999998</v>
          </cell>
          <cell r="C1108">
            <v>734400</v>
          </cell>
        </row>
        <row r="1109">
          <cell r="A1109">
            <v>38482</v>
          </cell>
          <cell r="B1109">
            <v>16.262499999999999</v>
          </cell>
          <cell r="C1109">
            <v>1571600</v>
          </cell>
        </row>
        <row r="1110">
          <cell r="A1110">
            <v>38483</v>
          </cell>
          <cell r="B1110">
            <v>16.112500000000001</v>
          </cell>
          <cell r="C1110">
            <v>837600</v>
          </cell>
        </row>
        <row r="1111">
          <cell r="A1111">
            <v>38484</v>
          </cell>
          <cell r="B1111">
            <v>15.904999999999999</v>
          </cell>
          <cell r="C1111">
            <v>1448000</v>
          </cell>
        </row>
        <row r="1112">
          <cell r="A1112">
            <v>38485</v>
          </cell>
          <cell r="B1112">
            <v>15.89</v>
          </cell>
          <cell r="C1112">
            <v>624800</v>
          </cell>
        </row>
        <row r="1113">
          <cell r="A1113">
            <v>38488</v>
          </cell>
          <cell r="B1113">
            <v>16.0975</v>
          </cell>
          <cell r="C1113">
            <v>723200</v>
          </cell>
        </row>
        <row r="1114">
          <cell r="A1114">
            <v>38489</v>
          </cell>
          <cell r="B1114">
            <v>16.385000000000002</v>
          </cell>
          <cell r="C1114">
            <v>1037600</v>
          </cell>
        </row>
        <row r="1115">
          <cell r="A1115">
            <v>38490</v>
          </cell>
          <cell r="B1115">
            <v>16.442499999999999</v>
          </cell>
          <cell r="C1115">
            <v>601200</v>
          </cell>
        </row>
        <row r="1116">
          <cell r="A1116">
            <v>38491</v>
          </cell>
          <cell r="B1116">
            <v>16.625</v>
          </cell>
          <cell r="C1116">
            <v>627200</v>
          </cell>
        </row>
        <row r="1117">
          <cell r="A1117">
            <v>38492</v>
          </cell>
          <cell r="B1117">
            <v>16.497499999999999</v>
          </cell>
          <cell r="C1117">
            <v>994000</v>
          </cell>
        </row>
        <row r="1118">
          <cell r="A1118">
            <v>38495</v>
          </cell>
          <cell r="B1118">
            <v>16.762499999999999</v>
          </cell>
          <cell r="C1118">
            <v>1048800</v>
          </cell>
        </row>
        <row r="1119">
          <cell r="A1119">
            <v>38496</v>
          </cell>
          <cell r="B1119">
            <v>16.927499999999998</v>
          </cell>
          <cell r="C1119">
            <v>1240000</v>
          </cell>
        </row>
        <row r="1120">
          <cell r="A1120">
            <v>38497</v>
          </cell>
          <cell r="B1120">
            <v>16.762499999999999</v>
          </cell>
          <cell r="C1120">
            <v>1290800</v>
          </cell>
        </row>
        <row r="1121">
          <cell r="A1121">
            <v>38498</v>
          </cell>
          <cell r="B1121">
            <v>16.954999999999998</v>
          </cell>
          <cell r="C1121">
            <v>857600</v>
          </cell>
        </row>
        <row r="1122">
          <cell r="A1122">
            <v>38499</v>
          </cell>
          <cell r="B1122">
            <v>17.23</v>
          </cell>
          <cell r="C1122">
            <v>818400</v>
          </cell>
        </row>
        <row r="1123">
          <cell r="A1123">
            <v>38503</v>
          </cell>
          <cell r="B1123">
            <v>17.324999999999999</v>
          </cell>
          <cell r="C1123">
            <v>1428400</v>
          </cell>
        </row>
        <row r="1124">
          <cell r="A1124">
            <v>38504</v>
          </cell>
          <cell r="B1124">
            <v>17.462499999999999</v>
          </cell>
          <cell r="C1124">
            <v>1268800</v>
          </cell>
        </row>
        <row r="1125">
          <cell r="A1125">
            <v>38505</v>
          </cell>
          <cell r="B1125">
            <v>17.614999999999998</v>
          </cell>
          <cell r="C1125">
            <v>711600</v>
          </cell>
        </row>
        <row r="1126">
          <cell r="A1126">
            <v>38506</v>
          </cell>
          <cell r="B1126">
            <v>17.504999999999999</v>
          </cell>
          <cell r="C1126">
            <v>1845600</v>
          </cell>
        </row>
        <row r="1127">
          <cell r="A1127">
            <v>38509</v>
          </cell>
          <cell r="B1127">
            <v>17.585000000000001</v>
          </cell>
          <cell r="C1127">
            <v>634800</v>
          </cell>
        </row>
        <row r="1128">
          <cell r="A1128">
            <v>38510</v>
          </cell>
          <cell r="B1128">
            <v>17.465</v>
          </cell>
          <cell r="C1128">
            <v>474400</v>
          </cell>
        </row>
        <row r="1129">
          <cell r="A1129">
            <v>38511</v>
          </cell>
          <cell r="B1129">
            <v>17.467500000000001</v>
          </cell>
          <cell r="C1129">
            <v>661600</v>
          </cell>
        </row>
        <row r="1130">
          <cell r="A1130">
            <v>38512</v>
          </cell>
          <cell r="B1130">
            <v>17.627500000000001</v>
          </cell>
          <cell r="C1130">
            <v>513200</v>
          </cell>
        </row>
        <row r="1131">
          <cell r="A1131">
            <v>38513</v>
          </cell>
          <cell r="B1131">
            <v>17.622499999999999</v>
          </cell>
          <cell r="C1131">
            <v>562000</v>
          </cell>
        </row>
        <row r="1132">
          <cell r="A1132">
            <v>38516</v>
          </cell>
          <cell r="B1132">
            <v>17.425000000000001</v>
          </cell>
          <cell r="C1132">
            <v>610800</v>
          </cell>
        </row>
        <row r="1133">
          <cell r="A1133">
            <v>38517</v>
          </cell>
          <cell r="B1133">
            <v>17.3475</v>
          </cell>
          <cell r="C1133">
            <v>932800</v>
          </cell>
        </row>
        <row r="1134">
          <cell r="A1134">
            <v>38518</v>
          </cell>
          <cell r="B1134">
            <v>17.324999999999999</v>
          </cell>
          <cell r="C1134">
            <v>853600</v>
          </cell>
        </row>
        <row r="1135">
          <cell r="A1135">
            <v>38519</v>
          </cell>
          <cell r="B1135">
            <v>17.395</v>
          </cell>
          <cell r="C1135">
            <v>750000</v>
          </cell>
        </row>
        <row r="1136">
          <cell r="A1136">
            <v>38520</v>
          </cell>
          <cell r="B1136">
            <v>17.47</v>
          </cell>
          <cell r="C1136">
            <v>536800</v>
          </cell>
        </row>
        <row r="1137">
          <cell r="A1137">
            <v>38523</v>
          </cell>
          <cell r="B1137">
            <v>17.440000000000001</v>
          </cell>
          <cell r="C1137">
            <v>555200</v>
          </cell>
        </row>
        <row r="1138">
          <cell r="A1138">
            <v>38524</v>
          </cell>
          <cell r="B1138">
            <v>17.445</v>
          </cell>
          <cell r="C1138">
            <v>543200</v>
          </cell>
        </row>
        <row r="1139">
          <cell r="A1139">
            <v>38525</v>
          </cell>
          <cell r="B1139">
            <v>17.45</v>
          </cell>
          <cell r="C1139">
            <v>655200</v>
          </cell>
        </row>
        <row r="1140">
          <cell r="A1140">
            <v>38526</v>
          </cell>
          <cell r="B1140">
            <v>17.25</v>
          </cell>
          <cell r="C1140">
            <v>585600</v>
          </cell>
        </row>
        <row r="1141">
          <cell r="A1141">
            <v>38527</v>
          </cell>
          <cell r="B1141">
            <v>17.16</v>
          </cell>
          <cell r="C1141">
            <v>808000</v>
          </cell>
        </row>
        <row r="1142">
          <cell r="A1142">
            <v>38530</v>
          </cell>
          <cell r="B1142">
            <v>16.987500000000001</v>
          </cell>
          <cell r="C1142">
            <v>683200</v>
          </cell>
        </row>
        <row r="1143">
          <cell r="A1143">
            <v>38531</v>
          </cell>
          <cell r="B1143">
            <v>17</v>
          </cell>
          <cell r="C1143">
            <v>1598000</v>
          </cell>
        </row>
        <row r="1144">
          <cell r="A1144">
            <v>38532</v>
          </cell>
          <cell r="B1144">
            <v>16.822500000000002</v>
          </cell>
          <cell r="C1144">
            <v>1572000</v>
          </cell>
        </row>
        <row r="1145">
          <cell r="A1145">
            <v>38533</v>
          </cell>
          <cell r="B1145">
            <v>16.95</v>
          </cell>
          <cell r="C1145">
            <v>1271200</v>
          </cell>
        </row>
        <row r="1146">
          <cell r="A1146">
            <v>38534</v>
          </cell>
          <cell r="B1146">
            <v>17.022500000000001</v>
          </cell>
          <cell r="C1146">
            <v>944000</v>
          </cell>
        </row>
        <row r="1147">
          <cell r="A1147">
            <v>38538</v>
          </cell>
          <cell r="B1147">
            <v>17.147500000000001</v>
          </cell>
          <cell r="C1147">
            <v>1024000</v>
          </cell>
        </row>
        <row r="1148">
          <cell r="A1148">
            <v>38539</v>
          </cell>
          <cell r="B1148">
            <v>16.864999999999998</v>
          </cell>
          <cell r="C1148">
            <v>732400</v>
          </cell>
        </row>
        <row r="1149">
          <cell r="A1149">
            <v>38540</v>
          </cell>
          <cell r="B1149">
            <v>16.342500000000001</v>
          </cell>
          <cell r="C1149">
            <v>2298800</v>
          </cell>
        </row>
        <row r="1150">
          <cell r="A1150">
            <v>38541</v>
          </cell>
          <cell r="B1150">
            <v>16.3</v>
          </cell>
          <cell r="C1150">
            <v>2071200</v>
          </cell>
        </row>
        <row r="1151">
          <cell r="A1151">
            <v>38544</v>
          </cell>
          <cell r="B1151">
            <v>16.307500000000001</v>
          </cell>
          <cell r="C1151">
            <v>1603600</v>
          </cell>
        </row>
        <row r="1152">
          <cell r="A1152">
            <v>38545</v>
          </cell>
          <cell r="B1152">
            <v>16.309999999999999</v>
          </cell>
          <cell r="C1152">
            <v>2449200</v>
          </cell>
        </row>
        <row r="1153">
          <cell r="A1153">
            <v>38546</v>
          </cell>
          <cell r="B1153">
            <v>16.43</v>
          </cell>
          <cell r="C1153">
            <v>2830400</v>
          </cell>
        </row>
        <row r="1154">
          <cell r="A1154">
            <v>38547</v>
          </cell>
          <cell r="B1154">
            <v>16.087499999999999</v>
          </cell>
          <cell r="C1154">
            <v>1676800</v>
          </cell>
        </row>
        <row r="1155">
          <cell r="A1155">
            <v>38548</v>
          </cell>
          <cell r="B1155">
            <v>15.9375</v>
          </cell>
          <cell r="C1155">
            <v>1659200</v>
          </cell>
        </row>
        <row r="1156">
          <cell r="A1156">
            <v>38551</v>
          </cell>
          <cell r="B1156">
            <v>15.8675</v>
          </cell>
          <cell r="C1156">
            <v>1180800</v>
          </cell>
        </row>
        <row r="1157">
          <cell r="A1157">
            <v>38552</v>
          </cell>
          <cell r="B1157">
            <v>15.7875</v>
          </cell>
          <cell r="C1157">
            <v>2025600</v>
          </cell>
        </row>
        <row r="1158">
          <cell r="A1158">
            <v>38553</v>
          </cell>
          <cell r="B1158">
            <v>16.25</v>
          </cell>
          <cell r="C1158">
            <v>1904400</v>
          </cell>
        </row>
        <row r="1159">
          <cell r="A1159">
            <v>38554</v>
          </cell>
          <cell r="B1159">
            <v>15.782500000000001</v>
          </cell>
          <cell r="C1159">
            <v>4366400</v>
          </cell>
        </row>
        <row r="1160">
          <cell r="A1160">
            <v>38555</v>
          </cell>
          <cell r="B1160">
            <v>16.127500000000001</v>
          </cell>
          <cell r="C1160">
            <v>2756400</v>
          </cell>
        </row>
        <row r="1161">
          <cell r="A1161">
            <v>38558</v>
          </cell>
          <cell r="B1161">
            <v>16.364999999999998</v>
          </cell>
          <cell r="C1161">
            <v>1862400</v>
          </cell>
        </row>
        <row r="1162">
          <cell r="A1162">
            <v>38559</v>
          </cell>
          <cell r="B1162">
            <v>16.600000000000001</v>
          </cell>
          <cell r="C1162">
            <v>2236000</v>
          </cell>
        </row>
        <row r="1163">
          <cell r="A1163">
            <v>38560</v>
          </cell>
          <cell r="B1163">
            <v>16.43</v>
          </cell>
          <cell r="C1163">
            <v>1397200</v>
          </cell>
        </row>
        <row r="1164">
          <cell r="A1164">
            <v>38561</v>
          </cell>
          <cell r="B1164">
            <v>16.62</v>
          </cell>
          <cell r="C1164">
            <v>1203200</v>
          </cell>
        </row>
        <row r="1165">
          <cell r="A1165">
            <v>38562</v>
          </cell>
          <cell r="B1165">
            <v>16.559999999999999</v>
          </cell>
          <cell r="C1165">
            <v>698000</v>
          </cell>
        </row>
        <row r="1166">
          <cell r="A1166">
            <v>38565</v>
          </cell>
          <cell r="B1166">
            <v>16.5625</v>
          </cell>
          <cell r="C1166">
            <v>719200</v>
          </cell>
        </row>
        <row r="1167">
          <cell r="A1167">
            <v>38566</v>
          </cell>
          <cell r="B1167">
            <v>16.72</v>
          </cell>
          <cell r="C1167">
            <v>1040000</v>
          </cell>
        </row>
        <row r="1168">
          <cell r="A1168">
            <v>38567</v>
          </cell>
          <cell r="B1168">
            <v>16.717500000000001</v>
          </cell>
          <cell r="C1168">
            <v>1209600</v>
          </cell>
        </row>
        <row r="1169">
          <cell r="A1169">
            <v>38568</v>
          </cell>
          <cell r="B1169">
            <v>16.920000000000002</v>
          </cell>
          <cell r="C1169">
            <v>1502400</v>
          </cell>
        </row>
        <row r="1170">
          <cell r="A1170">
            <v>38569</v>
          </cell>
          <cell r="B1170">
            <v>16.670000000000002</v>
          </cell>
          <cell r="C1170">
            <v>956000</v>
          </cell>
        </row>
        <row r="1171">
          <cell r="A1171">
            <v>38572</v>
          </cell>
          <cell r="B1171">
            <v>16.662500000000001</v>
          </cell>
          <cell r="C1171">
            <v>532000</v>
          </cell>
        </row>
        <row r="1172">
          <cell r="A1172">
            <v>38573</v>
          </cell>
          <cell r="B1172">
            <v>16.802499999999998</v>
          </cell>
          <cell r="C1172">
            <v>909200</v>
          </cell>
        </row>
        <row r="1173">
          <cell r="A1173">
            <v>38574</v>
          </cell>
          <cell r="B1173">
            <v>16.835000000000001</v>
          </cell>
          <cell r="C1173">
            <v>827200</v>
          </cell>
        </row>
        <row r="1174">
          <cell r="A1174">
            <v>38575</v>
          </cell>
          <cell r="B1174">
            <v>17.02</v>
          </cell>
          <cell r="C1174">
            <v>390000</v>
          </cell>
        </row>
        <row r="1175">
          <cell r="A1175">
            <v>38576</v>
          </cell>
          <cell r="B1175">
            <v>16.925000000000001</v>
          </cell>
          <cell r="C1175">
            <v>459200</v>
          </cell>
        </row>
        <row r="1176">
          <cell r="A1176">
            <v>38579</v>
          </cell>
          <cell r="B1176">
            <v>16.78</v>
          </cell>
          <cell r="C1176">
            <v>552000</v>
          </cell>
        </row>
        <row r="1177">
          <cell r="A1177">
            <v>38580</v>
          </cell>
          <cell r="B1177">
            <v>16.672499999999999</v>
          </cell>
          <cell r="C1177">
            <v>577600</v>
          </cell>
        </row>
        <row r="1178">
          <cell r="A1178">
            <v>38581</v>
          </cell>
          <cell r="B1178">
            <v>16.6875</v>
          </cell>
          <cell r="C1178">
            <v>619600</v>
          </cell>
        </row>
        <row r="1179">
          <cell r="A1179">
            <v>38582</v>
          </cell>
          <cell r="B1179">
            <v>16.57</v>
          </cell>
          <cell r="C1179">
            <v>784000</v>
          </cell>
        </row>
        <row r="1180">
          <cell r="A1180">
            <v>38583</v>
          </cell>
          <cell r="B1180">
            <v>16.482500000000002</v>
          </cell>
          <cell r="C1180">
            <v>542800</v>
          </cell>
        </row>
        <row r="1181">
          <cell r="A1181">
            <v>38586</v>
          </cell>
          <cell r="B1181">
            <v>16.47</v>
          </cell>
          <cell r="C1181">
            <v>716400</v>
          </cell>
        </row>
        <row r="1182">
          <cell r="A1182">
            <v>38587</v>
          </cell>
          <cell r="B1182">
            <v>16.655000000000001</v>
          </cell>
          <cell r="C1182">
            <v>734800</v>
          </cell>
        </row>
        <row r="1183">
          <cell r="A1183">
            <v>38588</v>
          </cell>
          <cell r="B1183">
            <v>16.100000000000001</v>
          </cell>
          <cell r="C1183">
            <v>2206400</v>
          </cell>
        </row>
        <row r="1184">
          <cell r="A1184">
            <v>38589</v>
          </cell>
          <cell r="B1184">
            <v>16.23</v>
          </cell>
          <cell r="C1184">
            <v>848400</v>
          </cell>
        </row>
        <row r="1185">
          <cell r="A1185">
            <v>38590</v>
          </cell>
          <cell r="B1185">
            <v>16.3325</v>
          </cell>
          <cell r="C1185">
            <v>561200</v>
          </cell>
        </row>
        <row r="1186">
          <cell r="A1186">
            <v>38593</v>
          </cell>
          <cell r="B1186">
            <v>16.63</v>
          </cell>
          <cell r="C1186">
            <v>694000</v>
          </cell>
        </row>
        <row r="1187">
          <cell r="A1187">
            <v>38594</v>
          </cell>
          <cell r="B1187">
            <v>16.414999999999999</v>
          </cell>
          <cell r="C1187">
            <v>307200</v>
          </cell>
        </row>
        <row r="1188">
          <cell r="A1188">
            <v>38595</v>
          </cell>
          <cell r="B1188">
            <v>16.445</v>
          </cell>
          <cell r="C1188">
            <v>1381200</v>
          </cell>
        </row>
        <row r="1189">
          <cell r="A1189">
            <v>38596</v>
          </cell>
          <cell r="B1189">
            <v>16.399999999999999</v>
          </cell>
          <cell r="C1189">
            <v>995600</v>
          </cell>
        </row>
        <row r="1190">
          <cell r="A1190">
            <v>38597</v>
          </cell>
          <cell r="B1190">
            <v>16.355</v>
          </cell>
          <cell r="C1190">
            <v>367600</v>
          </cell>
        </row>
        <row r="1191">
          <cell r="A1191">
            <v>38601</v>
          </cell>
          <cell r="B1191">
            <v>16.425000000000001</v>
          </cell>
          <cell r="C1191">
            <v>410400</v>
          </cell>
        </row>
        <row r="1192">
          <cell r="A1192">
            <v>38602</v>
          </cell>
          <cell r="B1192">
            <v>16.285</v>
          </cell>
          <cell r="C1192">
            <v>670000</v>
          </cell>
        </row>
        <row r="1193">
          <cell r="A1193">
            <v>38603</v>
          </cell>
          <cell r="B1193">
            <v>16.25</v>
          </cell>
          <cell r="C1193">
            <v>866000</v>
          </cell>
        </row>
        <row r="1194">
          <cell r="A1194">
            <v>38604</v>
          </cell>
          <cell r="B1194">
            <v>17.282499999999999</v>
          </cell>
          <cell r="C1194">
            <v>2955600</v>
          </cell>
        </row>
        <row r="1195">
          <cell r="A1195">
            <v>38607</v>
          </cell>
          <cell r="B1195">
            <v>17.350000000000001</v>
          </cell>
          <cell r="C1195">
            <v>1811600</v>
          </cell>
        </row>
        <row r="1196">
          <cell r="A1196">
            <v>38608</v>
          </cell>
          <cell r="B1196">
            <v>17.282499999999999</v>
          </cell>
          <cell r="C1196">
            <v>792800</v>
          </cell>
        </row>
        <row r="1197">
          <cell r="A1197">
            <v>38609</v>
          </cell>
          <cell r="B1197">
            <v>17.155000000000001</v>
          </cell>
          <cell r="C1197">
            <v>592400</v>
          </cell>
        </row>
        <row r="1198">
          <cell r="A1198">
            <v>38610</v>
          </cell>
          <cell r="B1198">
            <v>17.352499999999999</v>
          </cell>
          <cell r="C1198">
            <v>1046800</v>
          </cell>
        </row>
        <row r="1199">
          <cell r="A1199">
            <v>38611</v>
          </cell>
          <cell r="B1199">
            <v>17.28</v>
          </cell>
          <cell r="C1199">
            <v>957600</v>
          </cell>
        </row>
        <row r="1200">
          <cell r="A1200">
            <v>38614</v>
          </cell>
          <cell r="B1200">
            <v>17.375</v>
          </cell>
          <cell r="C1200">
            <v>701200</v>
          </cell>
        </row>
        <row r="1201">
          <cell r="A1201">
            <v>38615</v>
          </cell>
          <cell r="B1201">
            <v>17.1675</v>
          </cell>
          <cell r="C1201">
            <v>1320400</v>
          </cell>
        </row>
        <row r="1202">
          <cell r="A1202">
            <v>38616</v>
          </cell>
          <cell r="B1202">
            <v>16.995000000000001</v>
          </cell>
          <cell r="C1202">
            <v>1165600</v>
          </cell>
        </row>
        <row r="1203">
          <cell r="A1203">
            <v>38617</v>
          </cell>
          <cell r="B1203">
            <v>16.877500000000001</v>
          </cell>
          <cell r="C1203">
            <v>1220800</v>
          </cell>
        </row>
        <row r="1204">
          <cell r="A1204">
            <v>38618</v>
          </cell>
          <cell r="B1204">
            <v>19.0075</v>
          </cell>
          <cell r="C1204">
            <v>8882000</v>
          </cell>
        </row>
        <row r="1205">
          <cell r="A1205">
            <v>38621</v>
          </cell>
          <cell r="B1205">
            <v>19.495000000000001</v>
          </cell>
          <cell r="C1205">
            <v>3562000</v>
          </cell>
        </row>
        <row r="1206">
          <cell r="A1206">
            <v>38622</v>
          </cell>
          <cell r="B1206">
            <v>19.362500000000001</v>
          </cell>
          <cell r="C1206">
            <v>2546800</v>
          </cell>
        </row>
        <row r="1207">
          <cell r="A1207">
            <v>38623</v>
          </cell>
          <cell r="B1207">
            <v>19.512499999999999</v>
          </cell>
          <cell r="C1207">
            <v>1398000</v>
          </cell>
        </row>
        <row r="1208">
          <cell r="A1208">
            <v>38624</v>
          </cell>
          <cell r="B1208">
            <v>19.29</v>
          </cell>
          <cell r="C1208">
            <v>3120800</v>
          </cell>
        </row>
        <row r="1209">
          <cell r="A1209">
            <v>38625</v>
          </cell>
          <cell r="B1209">
            <v>19.43</v>
          </cell>
          <cell r="C1209">
            <v>1376800</v>
          </cell>
        </row>
        <row r="1210">
          <cell r="A1210">
            <v>38628</v>
          </cell>
          <cell r="B1210">
            <v>20.177499999999998</v>
          </cell>
          <cell r="C1210">
            <v>2905200</v>
          </cell>
        </row>
        <row r="1211">
          <cell r="A1211">
            <v>38629</v>
          </cell>
          <cell r="B1211">
            <v>20.1875</v>
          </cell>
          <cell r="C1211">
            <v>5318800</v>
          </cell>
        </row>
        <row r="1212">
          <cell r="A1212">
            <v>38630</v>
          </cell>
          <cell r="B1212">
            <v>19.642499999999998</v>
          </cell>
          <cell r="C1212">
            <v>1797600</v>
          </cell>
        </row>
        <row r="1213">
          <cell r="A1213">
            <v>38631</v>
          </cell>
          <cell r="B1213">
            <v>19.75</v>
          </cell>
          <cell r="C1213">
            <v>3156000</v>
          </cell>
        </row>
        <row r="1214">
          <cell r="A1214">
            <v>38632</v>
          </cell>
          <cell r="B1214">
            <v>20.004999999999999</v>
          </cell>
          <cell r="C1214">
            <v>2083600</v>
          </cell>
        </row>
        <row r="1215">
          <cell r="A1215">
            <v>38635</v>
          </cell>
          <cell r="B1215">
            <v>20.262499999999999</v>
          </cell>
          <cell r="C1215">
            <v>2634000</v>
          </cell>
        </row>
        <row r="1216">
          <cell r="A1216">
            <v>38636</v>
          </cell>
          <cell r="B1216">
            <v>20.355</v>
          </cell>
          <cell r="C1216">
            <v>2600400</v>
          </cell>
        </row>
        <row r="1217">
          <cell r="A1217">
            <v>38637</v>
          </cell>
          <cell r="B1217">
            <v>20.29</v>
          </cell>
          <cell r="C1217">
            <v>3344400</v>
          </cell>
        </row>
        <row r="1218">
          <cell r="A1218">
            <v>38638</v>
          </cell>
          <cell r="B1218">
            <v>20.072500000000002</v>
          </cell>
          <cell r="C1218">
            <v>1706000</v>
          </cell>
        </row>
        <row r="1219">
          <cell r="A1219">
            <v>38639</v>
          </cell>
          <cell r="B1219">
            <v>20.3675</v>
          </cell>
          <cell r="C1219">
            <v>2475200</v>
          </cell>
        </row>
        <row r="1220">
          <cell r="A1220">
            <v>38642</v>
          </cell>
          <cell r="B1220">
            <v>20.5</v>
          </cell>
          <cell r="C1220">
            <v>1302400</v>
          </cell>
        </row>
        <row r="1221">
          <cell r="A1221">
            <v>38643</v>
          </cell>
          <cell r="B1221">
            <v>20.557500000000001</v>
          </cell>
          <cell r="C1221">
            <v>2482400</v>
          </cell>
        </row>
        <row r="1222">
          <cell r="A1222">
            <v>38644</v>
          </cell>
          <cell r="B1222">
            <v>21.1875</v>
          </cell>
          <cell r="C1222">
            <v>2007200</v>
          </cell>
        </row>
        <row r="1223">
          <cell r="A1223">
            <v>38645</v>
          </cell>
          <cell r="B1223">
            <v>20.912500000000001</v>
          </cell>
          <cell r="C1223">
            <v>2987600</v>
          </cell>
        </row>
        <row r="1224">
          <cell r="A1224">
            <v>38646</v>
          </cell>
          <cell r="B1224">
            <v>20.975000000000001</v>
          </cell>
          <cell r="C1224">
            <v>1590800</v>
          </cell>
        </row>
        <row r="1225">
          <cell r="A1225">
            <v>38649</v>
          </cell>
          <cell r="B1225">
            <v>21.055</v>
          </cell>
          <cell r="C1225">
            <v>1859600</v>
          </cell>
        </row>
        <row r="1226">
          <cell r="A1226">
            <v>38650</v>
          </cell>
          <cell r="B1226">
            <v>21.045000000000002</v>
          </cell>
          <cell r="C1226">
            <v>1485600</v>
          </cell>
        </row>
        <row r="1227">
          <cell r="A1227">
            <v>38651</v>
          </cell>
          <cell r="B1227">
            <v>20.962499999999999</v>
          </cell>
          <cell r="C1227">
            <v>1606400</v>
          </cell>
        </row>
        <row r="1228">
          <cell r="A1228">
            <v>38652</v>
          </cell>
          <cell r="B1228">
            <v>20.94</v>
          </cell>
          <cell r="C1228">
            <v>1487200</v>
          </cell>
        </row>
        <row r="1229">
          <cell r="A1229">
            <v>38653</v>
          </cell>
          <cell r="B1229">
            <v>21.462499999999999</v>
          </cell>
          <cell r="C1229">
            <v>1736400</v>
          </cell>
        </row>
        <row r="1230">
          <cell r="A1230">
            <v>38656</v>
          </cell>
          <cell r="B1230">
            <v>21.425000000000001</v>
          </cell>
          <cell r="C1230">
            <v>2370400</v>
          </cell>
        </row>
        <row r="1231">
          <cell r="A1231">
            <v>38657</v>
          </cell>
          <cell r="B1231">
            <v>21.94</v>
          </cell>
          <cell r="C1231">
            <v>2539400</v>
          </cell>
        </row>
        <row r="1232">
          <cell r="A1232">
            <v>38658</v>
          </cell>
          <cell r="B1232">
            <v>22.035</v>
          </cell>
          <cell r="C1232">
            <v>1412200</v>
          </cell>
        </row>
        <row r="1233">
          <cell r="A1233">
            <v>38659</v>
          </cell>
          <cell r="B1233">
            <v>21.954999999999998</v>
          </cell>
          <cell r="C1233">
            <v>1611600</v>
          </cell>
        </row>
        <row r="1234">
          <cell r="A1234">
            <v>38660</v>
          </cell>
          <cell r="B1234">
            <v>21.89</v>
          </cell>
          <cell r="C1234">
            <v>1482400</v>
          </cell>
        </row>
        <row r="1235">
          <cell r="A1235">
            <v>38663</v>
          </cell>
          <cell r="B1235">
            <v>21.9</v>
          </cell>
          <cell r="C1235">
            <v>1244200</v>
          </cell>
        </row>
        <row r="1236">
          <cell r="A1236">
            <v>38664</v>
          </cell>
          <cell r="B1236">
            <v>21.95</v>
          </cell>
          <cell r="C1236">
            <v>1318200</v>
          </cell>
        </row>
        <row r="1237">
          <cell r="A1237">
            <v>38665</v>
          </cell>
          <cell r="B1237">
            <v>21.45</v>
          </cell>
          <cell r="C1237">
            <v>2340400</v>
          </cell>
        </row>
        <row r="1238">
          <cell r="A1238">
            <v>38666</v>
          </cell>
          <cell r="B1238">
            <v>21.51</v>
          </cell>
          <cell r="C1238">
            <v>1902400</v>
          </cell>
        </row>
        <row r="1239">
          <cell r="A1239">
            <v>38667</v>
          </cell>
          <cell r="B1239">
            <v>21.56</v>
          </cell>
          <cell r="C1239">
            <v>1303400</v>
          </cell>
        </row>
        <row r="1240">
          <cell r="A1240">
            <v>38670</v>
          </cell>
          <cell r="B1240">
            <v>21.905000000000001</v>
          </cell>
          <cell r="C1240">
            <v>1080600</v>
          </cell>
        </row>
        <row r="1241">
          <cell r="A1241">
            <v>38671</v>
          </cell>
          <cell r="B1241">
            <v>21.745000000000001</v>
          </cell>
          <cell r="C1241">
            <v>1384200</v>
          </cell>
        </row>
        <row r="1242">
          <cell r="A1242">
            <v>38672</v>
          </cell>
          <cell r="B1242">
            <v>21.86</v>
          </cell>
          <cell r="C1242">
            <v>433400</v>
          </cell>
        </row>
        <row r="1243">
          <cell r="A1243">
            <v>38673</v>
          </cell>
          <cell r="B1243">
            <v>22.03</v>
          </cell>
          <cell r="C1243">
            <v>1997600</v>
          </cell>
        </row>
        <row r="1244">
          <cell r="A1244">
            <v>38674</v>
          </cell>
          <cell r="B1244">
            <v>21.175000000000001</v>
          </cell>
          <cell r="C1244">
            <v>2991200</v>
          </cell>
        </row>
        <row r="1245">
          <cell r="A1245">
            <v>38677</v>
          </cell>
          <cell r="B1245">
            <v>21.145</v>
          </cell>
          <cell r="C1245">
            <v>2517800</v>
          </cell>
        </row>
        <row r="1246">
          <cell r="A1246">
            <v>38678</v>
          </cell>
          <cell r="B1246">
            <v>21.25</v>
          </cell>
          <cell r="C1246">
            <v>1374000</v>
          </cell>
        </row>
        <row r="1247">
          <cell r="A1247">
            <v>38679</v>
          </cell>
          <cell r="B1247">
            <v>21.42</v>
          </cell>
          <cell r="C1247">
            <v>1084800</v>
          </cell>
        </row>
        <row r="1248">
          <cell r="A1248">
            <v>38681</v>
          </cell>
          <cell r="B1248">
            <v>21.69</v>
          </cell>
          <cell r="C1248">
            <v>247000</v>
          </cell>
        </row>
        <row r="1249">
          <cell r="A1249">
            <v>38684</v>
          </cell>
          <cell r="B1249">
            <v>21.43</v>
          </cell>
          <cell r="C1249">
            <v>996800</v>
          </cell>
        </row>
        <row r="1250">
          <cell r="A1250">
            <v>38685</v>
          </cell>
          <cell r="B1250">
            <v>21.605</v>
          </cell>
          <cell r="C1250">
            <v>1036000</v>
          </cell>
        </row>
        <row r="1251">
          <cell r="A1251">
            <v>38686</v>
          </cell>
          <cell r="B1251">
            <v>21.89</v>
          </cell>
          <cell r="C1251">
            <v>1601000</v>
          </cell>
        </row>
        <row r="1252">
          <cell r="A1252">
            <v>38687</v>
          </cell>
          <cell r="B1252">
            <v>22.32</v>
          </cell>
          <cell r="C1252">
            <v>1438200</v>
          </cell>
        </row>
        <row r="1253">
          <cell r="A1253">
            <v>38688</v>
          </cell>
          <cell r="B1253">
            <v>22.22</v>
          </cell>
          <cell r="C1253">
            <v>851200</v>
          </cell>
        </row>
        <row r="1254">
          <cell r="A1254">
            <v>38691</v>
          </cell>
          <cell r="B1254">
            <v>22.234999999999999</v>
          </cell>
          <cell r="C1254">
            <v>1086600</v>
          </cell>
        </row>
        <row r="1255">
          <cell r="A1255">
            <v>38692</v>
          </cell>
          <cell r="B1255">
            <v>22.645</v>
          </cell>
          <cell r="C1255">
            <v>1075600</v>
          </cell>
        </row>
        <row r="1256">
          <cell r="A1256">
            <v>38693</v>
          </cell>
          <cell r="B1256">
            <v>22.25</v>
          </cell>
          <cell r="C1256">
            <v>708200</v>
          </cell>
        </row>
        <row r="1257">
          <cell r="A1257">
            <v>38694</v>
          </cell>
          <cell r="B1257">
            <v>21.75</v>
          </cell>
          <cell r="C1257">
            <v>2115800</v>
          </cell>
        </row>
        <row r="1258">
          <cell r="A1258">
            <v>38695</v>
          </cell>
          <cell r="B1258">
            <v>21.914999999999999</v>
          </cell>
          <cell r="C1258">
            <v>917400</v>
          </cell>
        </row>
        <row r="1259">
          <cell r="A1259">
            <v>38698</v>
          </cell>
          <cell r="B1259">
            <v>21.745000000000001</v>
          </cell>
          <cell r="C1259">
            <v>2304200</v>
          </cell>
        </row>
        <row r="1260">
          <cell r="A1260">
            <v>38699</v>
          </cell>
          <cell r="B1260">
            <v>21.795000000000002</v>
          </cell>
          <cell r="C1260">
            <v>921600</v>
          </cell>
        </row>
        <row r="1261">
          <cell r="A1261">
            <v>38700</v>
          </cell>
          <cell r="B1261">
            <v>21.785</v>
          </cell>
          <cell r="C1261">
            <v>517200</v>
          </cell>
        </row>
        <row r="1262">
          <cell r="A1262">
            <v>38701</v>
          </cell>
          <cell r="B1262">
            <v>21.754999999999999</v>
          </cell>
          <cell r="C1262">
            <v>1019600</v>
          </cell>
        </row>
        <row r="1263">
          <cell r="A1263">
            <v>38702</v>
          </cell>
          <cell r="B1263">
            <v>21.8</v>
          </cell>
          <cell r="C1263">
            <v>880000</v>
          </cell>
        </row>
        <row r="1264">
          <cell r="A1264">
            <v>38705</v>
          </cell>
          <cell r="B1264">
            <v>22.17</v>
          </cell>
          <cell r="C1264">
            <v>1283000</v>
          </cell>
        </row>
        <row r="1265">
          <cell r="A1265">
            <v>38706</v>
          </cell>
          <cell r="B1265">
            <v>22.315000000000001</v>
          </cell>
          <cell r="C1265">
            <v>1132600</v>
          </cell>
        </row>
        <row r="1266">
          <cell r="A1266">
            <v>38707</v>
          </cell>
          <cell r="B1266">
            <v>22.47</v>
          </cell>
          <cell r="C1266">
            <v>1110600</v>
          </cell>
        </row>
        <row r="1267">
          <cell r="A1267">
            <v>38708</v>
          </cell>
          <cell r="B1267">
            <v>23.954999999999998</v>
          </cell>
          <cell r="C1267">
            <v>3247800</v>
          </cell>
        </row>
        <row r="1268">
          <cell r="A1268">
            <v>38709</v>
          </cell>
          <cell r="B1268">
            <v>23.945</v>
          </cell>
          <cell r="C1268">
            <v>2447200</v>
          </cell>
        </row>
        <row r="1269">
          <cell r="A1269">
            <v>38713</v>
          </cell>
          <cell r="B1269">
            <v>23.475000000000001</v>
          </cell>
          <cell r="C1269">
            <v>1420800</v>
          </cell>
        </row>
        <row r="1270">
          <cell r="A1270">
            <v>38714</v>
          </cell>
          <cell r="B1270">
            <v>23.53</v>
          </cell>
          <cell r="C1270">
            <v>883600</v>
          </cell>
        </row>
        <row r="1271">
          <cell r="A1271">
            <v>38715</v>
          </cell>
          <cell r="B1271">
            <v>23.51</v>
          </cell>
          <cell r="C1271">
            <v>816200</v>
          </cell>
        </row>
        <row r="1272">
          <cell r="A1272">
            <v>38716</v>
          </cell>
          <cell r="B1272">
            <v>23.305</v>
          </cell>
          <cell r="C1272">
            <v>660200</v>
          </cell>
        </row>
        <row r="1273">
          <cell r="A1273">
            <v>38720</v>
          </cell>
          <cell r="B1273">
            <v>23.71</v>
          </cell>
          <cell r="C1273">
            <v>2042800</v>
          </cell>
        </row>
        <row r="1274">
          <cell r="A1274">
            <v>38721</v>
          </cell>
          <cell r="B1274">
            <v>24.14</v>
          </cell>
          <cell r="C1274">
            <v>1918000</v>
          </cell>
        </row>
        <row r="1275">
          <cell r="A1275">
            <v>38722</v>
          </cell>
          <cell r="B1275">
            <v>24.78</v>
          </cell>
          <cell r="C1275">
            <v>1534200</v>
          </cell>
        </row>
        <row r="1276">
          <cell r="A1276">
            <v>38723</v>
          </cell>
          <cell r="B1276">
            <v>24.68</v>
          </cell>
          <cell r="C1276">
            <v>1788400</v>
          </cell>
        </row>
        <row r="1277">
          <cell r="A1277">
            <v>38726</v>
          </cell>
          <cell r="B1277">
            <v>25.04</v>
          </cell>
          <cell r="C1277">
            <v>1312800</v>
          </cell>
        </row>
        <row r="1278">
          <cell r="A1278">
            <v>38727</v>
          </cell>
          <cell r="B1278">
            <v>25.5</v>
          </cell>
          <cell r="C1278">
            <v>1820400</v>
          </cell>
        </row>
        <row r="1279">
          <cell r="A1279">
            <v>38728</v>
          </cell>
          <cell r="B1279">
            <v>25.3</v>
          </cell>
          <cell r="C1279">
            <v>1260800</v>
          </cell>
        </row>
        <row r="1280">
          <cell r="A1280">
            <v>38729</v>
          </cell>
          <cell r="B1280">
            <v>25.355</v>
          </cell>
          <cell r="C1280">
            <v>1199200</v>
          </cell>
        </row>
        <row r="1281">
          <cell r="A1281">
            <v>38730</v>
          </cell>
          <cell r="B1281">
            <v>24.945</v>
          </cell>
          <cell r="C1281">
            <v>909800</v>
          </cell>
        </row>
        <row r="1282">
          <cell r="A1282">
            <v>38734</v>
          </cell>
          <cell r="B1282">
            <v>25.23</v>
          </cell>
          <cell r="C1282">
            <v>1317800</v>
          </cell>
        </row>
        <row r="1283">
          <cell r="A1283">
            <v>38735</v>
          </cell>
          <cell r="B1283">
            <v>25.19</v>
          </cell>
          <cell r="C1283">
            <v>763000</v>
          </cell>
        </row>
        <row r="1284">
          <cell r="A1284">
            <v>38736</v>
          </cell>
          <cell r="B1284">
            <v>25.504999999999999</v>
          </cell>
          <cell r="C1284">
            <v>1408400</v>
          </cell>
        </row>
        <row r="1285">
          <cell r="A1285">
            <v>38737</v>
          </cell>
          <cell r="B1285">
            <v>25.05</v>
          </cell>
          <cell r="C1285">
            <v>841600</v>
          </cell>
        </row>
        <row r="1286">
          <cell r="A1286">
            <v>38740</v>
          </cell>
          <cell r="B1286">
            <v>25.445</v>
          </cell>
          <cell r="C1286">
            <v>1676800</v>
          </cell>
        </row>
        <row r="1287">
          <cell r="A1287">
            <v>38741</v>
          </cell>
          <cell r="B1287">
            <v>25.38</v>
          </cell>
          <cell r="C1287">
            <v>2241000</v>
          </cell>
        </row>
        <row r="1288">
          <cell r="A1288">
            <v>38742</v>
          </cell>
          <cell r="B1288">
            <v>25.635000000000002</v>
          </cell>
          <cell r="C1288">
            <v>1482200</v>
          </cell>
        </row>
        <row r="1289">
          <cell r="A1289">
            <v>38743</v>
          </cell>
          <cell r="B1289">
            <v>24.905000000000001</v>
          </cell>
          <cell r="C1289">
            <v>2435800</v>
          </cell>
        </row>
        <row r="1290">
          <cell r="A1290">
            <v>38744</v>
          </cell>
          <cell r="B1290">
            <v>24.925000000000001</v>
          </cell>
          <cell r="C1290">
            <v>1182800</v>
          </cell>
        </row>
        <row r="1291">
          <cell r="A1291">
            <v>38747</v>
          </cell>
          <cell r="B1291">
            <v>25.34</v>
          </cell>
          <cell r="C1291">
            <v>2038200</v>
          </cell>
        </row>
        <row r="1292">
          <cell r="A1292">
            <v>38748</v>
          </cell>
          <cell r="B1292">
            <v>25.465</v>
          </cell>
          <cell r="C1292">
            <v>815200</v>
          </cell>
        </row>
        <row r="1293">
          <cell r="A1293">
            <v>38749</v>
          </cell>
          <cell r="B1293">
            <v>25.504999999999999</v>
          </cell>
          <cell r="C1293">
            <v>1174400</v>
          </cell>
        </row>
        <row r="1294">
          <cell r="A1294">
            <v>38750</v>
          </cell>
          <cell r="B1294">
            <v>25.3</v>
          </cell>
          <cell r="C1294">
            <v>802400</v>
          </cell>
        </row>
        <row r="1295">
          <cell r="A1295">
            <v>38751</v>
          </cell>
          <cell r="B1295">
            <v>24.87</v>
          </cell>
          <cell r="C1295">
            <v>735800</v>
          </cell>
        </row>
        <row r="1296">
          <cell r="A1296">
            <v>38754</v>
          </cell>
          <cell r="B1296">
            <v>24.65</v>
          </cell>
          <cell r="C1296">
            <v>1728400</v>
          </cell>
        </row>
        <row r="1297">
          <cell r="A1297">
            <v>38755</v>
          </cell>
          <cell r="B1297">
            <v>24.65</v>
          </cell>
          <cell r="C1297">
            <v>1056600</v>
          </cell>
        </row>
        <row r="1298">
          <cell r="A1298">
            <v>38756</v>
          </cell>
          <cell r="B1298">
            <v>24.405000000000001</v>
          </cell>
          <cell r="C1298">
            <v>1065400</v>
          </cell>
        </row>
        <row r="1299">
          <cell r="A1299">
            <v>38757</v>
          </cell>
          <cell r="B1299">
            <v>24.19</v>
          </cell>
          <cell r="C1299">
            <v>603800</v>
          </cell>
        </row>
        <row r="1300">
          <cell r="A1300">
            <v>38758</v>
          </cell>
          <cell r="B1300">
            <v>24.425000000000001</v>
          </cell>
          <cell r="C1300">
            <v>850800</v>
          </cell>
        </row>
        <row r="1301">
          <cell r="A1301">
            <v>38761</v>
          </cell>
          <cell r="B1301">
            <v>24.375</v>
          </cell>
          <cell r="C1301">
            <v>507000</v>
          </cell>
        </row>
        <row r="1302">
          <cell r="A1302">
            <v>38762</v>
          </cell>
          <cell r="B1302">
            <v>24.175000000000001</v>
          </cell>
          <cell r="C1302">
            <v>1723800</v>
          </cell>
        </row>
        <row r="1303">
          <cell r="A1303">
            <v>38763</v>
          </cell>
          <cell r="B1303">
            <v>24.25</v>
          </cell>
          <cell r="C1303">
            <v>1056400</v>
          </cell>
        </row>
        <row r="1304">
          <cell r="A1304">
            <v>38764</v>
          </cell>
          <cell r="B1304">
            <v>24.684999999999999</v>
          </cell>
          <cell r="C1304">
            <v>945800</v>
          </cell>
        </row>
        <row r="1305">
          <cell r="A1305">
            <v>38765</v>
          </cell>
          <cell r="B1305">
            <v>24.96</v>
          </cell>
          <cell r="C1305">
            <v>1311200</v>
          </cell>
        </row>
        <row r="1306">
          <cell r="A1306">
            <v>38769</v>
          </cell>
          <cell r="B1306">
            <v>24.87</v>
          </cell>
          <cell r="C1306">
            <v>1290400</v>
          </cell>
        </row>
        <row r="1307">
          <cell r="A1307">
            <v>38770</v>
          </cell>
          <cell r="B1307">
            <v>25.135000000000002</v>
          </cell>
          <cell r="C1307">
            <v>1644600</v>
          </cell>
        </row>
        <row r="1308">
          <cell r="A1308">
            <v>38771</v>
          </cell>
          <cell r="B1308">
            <v>25.265000000000001</v>
          </cell>
          <cell r="C1308">
            <v>998600</v>
          </cell>
        </row>
        <row r="1309">
          <cell r="A1309">
            <v>38772</v>
          </cell>
          <cell r="B1309">
            <v>25.625</v>
          </cell>
          <cell r="C1309">
            <v>807800</v>
          </cell>
        </row>
        <row r="1310">
          <cell r="A1310">
            <v>38775</v>
          </cell>
          <cell r="B1310">
            <v>26.184999999999999</v>
          </cell>
          <cell r="C1310">
            <v>1118200</v>
          </cell>
        </row>
        <row r="1311">
          <cell r="A1311">
            <v>38776</v>
          </cell>
          <cell r="B1311">
            <v>26.03</v>
          </cell>
          <cell r="C1311">
            <v>1569200</v>
          </cell>
        </row>
        <row r="1312">
          <cell r="A1312">
            <v>38777</v>
          </cell>
          <cell r="B1312">
            <v>26.21</v>
          </cell>
          <cell r="C1312">
            <v>1082000</v>
          </cell>
        </row>
        <row r="1313">
          <cell r="A1313">
            <v>38778</v>
          </cell>
          <cell r="B1313">
            <v>26.675000000000001</v>
          </cell>
          <cell r="C1313">
            <v>995200</v>
          </cell>
        </row>
        <row r="1314">
          <cell r="A1314">
            <v>38779</v>
          </cell>
          <cell r="B1314">
            <v>26.445</v>
          </cell>
          <cell r="C1314">
            <v>948800</v>
          </cell>
        </row>
        <row r="1315">
          <cell r="A1315">
            <v>38782</v>
          </cell>
          <cell r="B1315">
            <v>26.36</v>
          </cell>
          <cell r="C1315">
            <v>723600</v>
          </cell>
        </row>
        <row r="1316">
          <cell r="A1316">
            <v>38783</v>
          </cell>
          <cell r="B1316">
            <v>25.805</v>
          </cell>
          <cell r="C1316">
            <v>756400</v>
          </cell>
        </row>
        <row r="1317">
          <cell r="A1317">
            <v>38784</v>
          </cell>
          <cell r="B1317">
            <v>26.305</v>
          </cell>
          <cell r="C1317">
            <v>949000</v>
          </cell>
        </row>
        <row r="1318">
          <cell r="A1318">
            <v>38785</v>
          </cell>
          <cell r="B1318">
            <v>26.254999999999999</v>
          </cell>
          <cell r="C1318">
            <v>524800</v>
          </cell>
        </row>
        <row r="1319">
          <cell r="A1319">
            <v>38786</v>
          </cell>
          <cell r="B1319">
            <v>25.995000000000001</v>
          </cell>
          <cell r="C1319">
            <v>643600</v>
          </cell>
        </row>
        <row r="1320">
          <cell r="A1320">
            <v>38789</v>
          </cell>
          <cell r="B1320">
            <v>25.72</v>
          </cell>
          <cell r="C1320">
            <v>1100400</v>
          </cell>
        </row>
        <row r="1321">
          <cell r="A1321">
            <v>38790</v>
          </cell>
          <cell r="B1321">
            <v>25.97</v>
          </cell>
          <cell r="C1321">
            <v>1123000</v>
          </cell>
        </row>
        <row r="1322">
          <cell r="A1322">
            <v>38791</v>
          </cell>
          <cell r="B1322">
            <v>25.85</v>
          </cell>
          <cell r="C1322">
            <v>1423800</v>
          </cell>
        </row>
        <row r="1323">
          <cell r="A1323">
            <v>38792</v>
          </cell>
          <cell r="B1323">
            <v>26.39</v>
          </cell>
          <cell r="C1323">
            <v>1432400</v>
          </cell>
        </row>
        <row r="1324">
          <cell r="A1324">
            <v>38793</v>
          </cell>
          <cell r="B1324">
            <v>26.605</v>
          </cell>
          <cell r="C1324">
            <v>956600</v>
          </cell>
        </row>
        <row r="1325">
          <cell r="A1325">
            <v>38796</v>
          </cell>
          <cell r="B1325">
            <v>27.09</v>
          </cell>
          <cell r="C1325">
            <v>1201600</v>
          </cell>
        </row>
        <row r="1326">
          <cell r="A1326">
            <v>38797</v>
          </cell>
          <cell r="B1326">
            <v>26.93</v>
          </cell>
          <cell r="C1326">
            <v>1081400</v>
          </cell>
        </row>
        <row r="1327">
          <cell r="A1327">
            <v>38798</v>
          </cell>
          <cell r="B1327">
            <v>26.495000000000001</v>
          </cell>
          <cell r="C1327">
            <v>910000</v>
          </cell>
        </row>
        <row r="1328">
          <cell r="A1328">
            <v>38799</v>
          </cell>
          <cell r="B1328">
            <v>26.68</v>
          </cell>
          <cell r="C1328">
            <v>771400</v>
          </cell>
        </row>
        <row r="1329">
          <cell r="A1329">
            <v>38800</v>
          </cell>
          <cell r="B1329">
            <v>26.495000000000001</v>
          </cell>
          <cell r="C1329">
            <v>1169200</v>
          </cell>
        </row>
        <row r="1330">
          <cell r="A1330">
            <v>38803</v>
          </cell>
          <cell r="B1330">
            <v>25.85</v>
          </cell>
          <cell r="C1330">
            <v>2351000</v>
          </cell>
        </row>
        <row r="1331">
          <cell r="A1331">
            <v>38804</v>
          </cell>
          <cell r="B1331">
            <v>25.12</v>
          </cell>
          <cell r="C1331">
            <v>2673200</v>
          </cell>
        </row>
        <row r="1332">
          <cell r="A1332">
            <v>38805</v>
          </cell>
          <cell r="B1332">
            <v>24.79</v>
          </cell>
          <cell r="C1332">
            <v>3039000</v>
          </cell>
        </row>
        <row r="1333">
          <cell r="A1333">
            <v>38806</v>
          </cell>
          <cell r="B1333">
            <v>25.434999999999999</v>
          </cell>
          <cell r="C1333">
            <v>1637800</v>
          </cell>
        </row>
        <row r="1334">
          <cell r="A1334">
            <v>38807</v>
          </cell>
          <cell r="B1334">
            <v>26.504999999999999</v>
          </cell>
          <cell r="C1334">
            <v>4628400</v>
          </cell>
        </row>
        <row r="1335">
          <cell r="A1335">
            <v>38810</v>
          </cell>
          <cell r="B1335">
            <v>25.69</v>
          </cell>
          <cell r="C1335">
            <v>2613000</v>
          </cell>
        </row>
        <row r="1336">
          <cell r="A1336">
            <v>38811</v>
          </cell>
          <cell r="B1336">
            <v>25.995000000000001</v>
          </cell>
          <cell r="C1336">
            <v>1792200</v>
          </cell>
        </row>
        <row r="1337">
          <cell r="A1337">
            <v>38812</v>
          </cell>
          <cell r="B1337">
            <v>24.305</v>
          </cell>
          <cell r="C1337">
            <v>4125000</v>
          </cell>
        </row>
        <row r="1338">
          <cell r="A1338">
            <v>38813</v>
          </cell>
          <cell r="B1338">
            <v>24.445</v>
          </cell>
          <cell r="C1338">
            <v>1761000</v>
          </cell>
        </row>
        <row r="1339">
          <cell r="A1339">
            <v>38814</v>
          </cell>
          <cell r="B1339">
            <v>24.175000000000001</v>
          </cell>
          <cell r="C1339">
            <v>1402200</v>
          </cell>
        </row>
        <row r="1340">
          <cell r="A1340">
            <v>38817</v>
          </cell>
          <cell r="B1340">
            <v>23.38</v>
          </cell>
          <cell r="C1340">
            <v>3616000</v>
          </cell>
        </row>
        <row r="1341">
          <cell r="A1341">
            <v>38818</v>
          </cell>
          <cell r="B1341">
            <v>23.67</v>
          </cell>
          <cell r="C1341">
            <v>1622600</v>
          </cell>
        </row>
        <row r="1342">
          <cell r="A1342">
            <v>38819</v>
          </cell>
          <cell r="B1342">
            <v>24.14</v>
          </cell>
          <cell r="C1342">
            <v>1731600</v>
          </cell>
        </row>
        <row r="1343">
          <cell r="A1343">
            <v>38820</v>
          </cell>
          <cell r="B1343">
            <v>24.01</v>
          </cell>
          <cell r="C1343">
            <v>1857800</v>
          </cell>
        </row>
        <row r="1344">
          <cell r="A1344">
            <v>38824</v>
          </cell>
          <cell r="B1344">
            <v>23.59</v>
          </cell>
          <cell r="C1344">
            <v>918200</v>
          </cell>
        </row>
        <row r="1345">
          <cell r="A1345">
            <v>38825</v>
          </cell>
          <cell r="B1345">
            <v>23.64</v>
          </cell>
          <cell r="C1345">
            <v>1895400</v>
          </cell>
        </row>
        <row r="1346">
          <cell r="A1346">
            <v>38826</v>
          </cell>
          <cell r="B1346">
            <v>23.59</v>
          </cell>
          <cell r="C1346">
            <v>2270400</v>
          </cell>
        </row>
        <row r="1347">
          <cell r="A1347">
            <v>38827</v>
          </cell>
          <cell r="B1347">
            <v>23.95</v>
          </cell>
          <cell r="C1347">
            <v>2030600</v>
          </cell>
        </row>
        <row r="1348">
          <cell r="A1348">
            <v>38828</v>
          </cell>
          <cell r="B1348">
            <v>23.93</v>
          </cell>
          <cell r="C1348">
            <v>1075800</v>
          </cell>
        </row>
        <row r="1349">
          <cell r="A1349">
            <v>38831</v>
          </cell>
          <cell r="B1349">
            <v>24.015000000000001</v>
          </cell>
          <cell r="C1349">
            <v>995800</v>
          </cell>
        </row>
        <row r="1350">
          <cell r="A1350">
            <v>38832</v>
          </cell>
          <cell r="B1350">
            <v>23.995000000000001</v>
          </cell>
          <cell r="C1350">
            <v>766000</v>
          </cell>
        </row>
        <row r="1351">
          <cell r="A1351">
            <v>38833</v>
          </cell>
          <cell r="B1351">
            <v>24.31</v>
          </cell>
          <cell r="C1351">
            <v>908200</v>
          </cell>
        </row>
        <row r="1352">
          <cell r="A1352">
            <v>38834</v>
          </cell>
          <cell r="B1352">
            <v>23.66</v>
          </cell>
          <cell r="C1352">
            <v>887400</v>
          </cell>
        </row>
        <row r="1353">
          <cell r="A1353">
            <v>38835</v>
          </cell>
          <cell r="B1353">
            <v>23.715</v>
          </cell>
          <cell r="C1353">
            <v>789600</v>
          </cell>
        </row>
        <row r="1354">
          <cell r="A1354">
            <v>38838</v>
          </cell>
          <cell r="B1354">
            <v>23.52</v>
          </cell>
          <cell r="C1354">
            <v>880400</v>
          </cell>
        </row>
        <row r="1355">
          <cell r="A1355">
            <v>38839</v>
          </cell>
          <cell r="B1355">
            <v>23.274999999999999</v>
          </cell>
          <cell r="C1355">
            <v>743200</v>
          </cell>
        </row>
        <row r="1356">
          <cell r="A1356">
            <v>38840</v>
          </cell>
          <cell r="B1356">
            <v>23.39</v>
          </cell>
          <cell r="C1356">
            <v>716200</v>
          </cell>
        </row>
        <row r="1357">
          <cell r="A1357">
            <v>38841</v>
          </cell>
          <cell r="B1357">
            <v>23.41</v>
          </cell>
          <cell r="C1357">
            <v>1338800</v>
          </cell>
        </row>
        <row r="1358">
          <cell r="A1358">
            <v>38842</v>
          </cell>
          <cell r="B1358">
            <v>23.6</v>
          </cell>
          <cell r="C1358">
            <v>944000</v>
          </cell>
        </row>
        <row r="1359">
          <cell r="A1359">
            <v>38845</v>
          </cell>
          <cell r="B1359">
            <v>23.155000000000001</v>
          </cell>
          <cell r="C1359">
            <v>1133200</v>
          </cell>
        </row>
        <row r="1360">
          <cell r="A1360">
            <v>38846</v>
          </cell>
          <cell r="B1360">
            <v>23</v>
          </cell>
          <cell r="C1360">
            <v>1090000</v>
          </cell>
        </row>
        <row r="1361">
          <cell r="A1361">
            <v>38847</v>
          </cell>
          <cell r="B1361">
            <v>22.8</v>
          </cell>
          <cell r="C1361">
            <v>1106200</v>
          </cell>
        </row>
        <row r="1362">
          <cell r="A1362">
            <v>38848</v>
          </cell>
          <cell r="B1362">
            <v>22.274999999999999</v>
          </cell>
          <cell r="C1362">
            <v>1384800</v>
          </cell>
        </row>
        <row r="1363">
          <cell r="A1363">
            <v>38849</v>
          </cell>
          <cell r="B1363">
            <v>22.56</v>
          </cell>
          <cell r="C1363">
            <v>868000</v>
          </cell>
        </row>
        <row r="1364">
          <cell r="A1364">
            <v>38852</v>
          </cell>
          <cell r="B1364">
            <v>23.42</v>
          </cell>
          <cell r="C1364">
            <v>2717000</v>
          </cell>
        </row>
        <row r="1365">
          <cell r="A1365">
            <v>38853</v>
          </cell>
          <cell r="B1365">
            <v>23.8</v>
          </cell>
          <cell r="C1365">
            <v>1782800</v>
          </cell>
        </row>
        <row r="1366">
          <cell r="A1366">
            <v>38854</v>
          </cell>
          <cell r="B1366">
            <v>23.085000000000001</v>
          </cell>
          <cell r="C1366">
            <v>1585000</v>
          </cell>
        </row>
        <row r="1367">
          <cell r="A1367">
            <v>38855</v>
          </cell>
          <cell r="B1367">
            <v>23.04</v>
          </cell>
          <cell r="C1367">
            <v>902200</v>
          </cell>
        </row>
        <row r="1368">
          <cell r="A1368">
            <v>38856</v>
          </cell>
          <cell r="B1368">
            <v>22.63</v>
          </cell>
          <cell r="C1368">
            <v>1269000</v>
          </cell>
        </row>
        <row r="1369">
          <cell r="A1369">
            <v>38859</v>
          </cell>
          <cell r="B1369">
            <v>22.555</v>
          </cell>
          <cell r="C1369">
            <v>1597000</v>
          </cell>
        </row>
        <row r="1370">
          <cell r="A1370">
            <v>38860</v>
          </cell>
          <cell r="B1370">
            <v>22.66</v>
          </cell>
          <cell r="C1370">
            <v>928200</v>
          </cell>
        </row>
        <row r="1371">
          <cell r="A1371">
            <v>38861</v>
          </cell>
          <cell r="B1371">
            <v>22.9</v>
          </cell>
          <cell r="C1371">
            <v>1770400</v>
          </cell>
        </row>
        <row r="1372">
          <cell r="A1372">
            <v>38862</v>
          </cell>
          <cell r="B1372">
            <v>22.885000000000002</v>
          </cell>
          <cell r="C1372">
            <v>739600</v>
          </cell>
        </row>
        <row r="1373">
          <cell r="A1373">
            <v>38863</v>
          </cell>
          <cell r="B1373">
            <v>23.015000000000001</v>
          </cell>
          <cell r="C1373">
            <v>495400</v>
          </cell>
        </row>
        <row r="1374">
          <cell r="A1374">
            <v>38867</v>
          </cell>
          <cell r="B1374">
            <v>22.43</v>
          </cell>
          <cell r="C1374">
            <v>743800</v>
          </cell>
        </row>
        <row r="1375">
          <cell r="A1375">
            <v>38868</v>
          </cell>
          <cell r="B1375">
            <v>23.29</v>
          </cell>
          <cell r="C1375">
            <v>1276200</v>
          </cell>
        </row>
        <row r="1376">
          <cell r="A1376">
            <v>38869</v>
          </cell>
          <cell r="B1376">
            <v>23.36</v>
          </cell>
          <cell r="C1376">
            <v>887600</v>
          </cell>
        </row>
        <row r="1377">
          <cell r="A1377">
            <v>38870</v>
          </cell>
          <cell r="B1377">
            <v>22.93</v>
          </cell>
          <cell r="C1377">
            <v>1169200</v>
          </cell>
        </row>
        <row r="1378">
          <cell r="A1378">
            <v>38873</v>
          </cell>
          <cell r="B1378">
            <v>23.06</v>
          </cell>
          <cell r="C1378">
            <v>1043400</v>
          </cell>
        </row>
        <row r="1379">
          <cell r="A1379">
            <v>38874</v>
          </cell>
          <cell r="B1379">
            <v>22.77</v>
          </cell>
          <cell r="C1379">
            <v>756400</v>
          </cell>
        </row>
        <row r="1380">
          <cell r="A1380">
            <v>38875</v>
          </cell>
          <cell r="B1380">
            <v>22.594999999999999</v>
          </cell>
          <cell r="C1380">
            <v>750400</v>
          </cell>
        </row>
        <row r="1381">
          <cell r="A1381">
            <v>38876</v>
          </cell>
          <cell r="B1381">
            <v>22.42</v>
          </cell>
          <cell r="C1381">
            <v>1226000</v>
          </cell>
        </row>
        <row r="1382">
          <cell r="A1382">
            <v>38877</v>
          </cell>
          <cell r="B1382">
            <v>22.745000000000001</v>
          </cell>
          <cell r="C1382">
            <v>1119400</v>
          </cell>
        </row>
        <row r="1383">
          <cell r="A1383">
            <v>38880</v>
          </cell>
          <cell r="B1383">
            <v>22.574999999999999</v>
          </cell>
          <cell r="C1383">
            <v>1333400</v>
          </cell>
        </row>
        <row r="1384">
          <cell r="A1384">
            <v>38881</v>
          </cell>
          <cell r="B1384">
            <v>22.594999999999999</v>
          </cell>
          <cell r="C1384">
            <v>1424800</v>
          </cell>
        </row>
        <row r="1385">
          <cell r="A1385">
            <v>38882</v>
          </cell>
          <cell r="B1385">
            <v>23.395</v>
          </cell>
          <cell r="C1385">
            <v>1835600</v>
          </cell>
        </row>
        <row r="1386">
          <cell r="A1386">
            <v>38883</v>
          </cell>
          <cell r="B1386">
            <v>24.515000000000001</v>
          </cell>
          <cell r="C1386">
            <v>2088800</v>
          </cell>
        </row>
        <row r="1387">
          <cell r="A1387">
            <v>38884</v>
          </cell>
          <cell r="B1387">
            <v>24.035</v>
          </cell>
          <cell r="C1387">
            <v>1828800</v>
          </cell>
        </row>
        <row r="1388">
          <cell r="A1388">
            <v>38887</v>
          </cell>
          <cell r="B1388">
            <v>23.585000000000001</v>
          </cell>
          <cell r="C1388">
            <v>888600</v>
          </cell>
        </row>
        <row r="1389">
          <cell r="A1389">
            <v>38888</v>
          </cell>
          <cell r="B1389">
            <v>23.664999999999999</v>
          </cell>
          <cell r="C1389">
            <v>979800</v>
          </cell>
        </row>
        <row r="1390">
          <cell r="A1390">
            <v>38889</v>
          </cell>
          <cell r="B1390">
            <v>24.05</v>
          </cell>
          <cell r="C1390">
            <v>1086200</v>
          </cell>
        </row>
        <row r="1391">
          <cell r="A1391">
            <v>38890</v>
          </cell>
          <cell r="B1391">
            <v>23.75</v>
          </cell>
          <cell r="C1391">
            <v>751200</v>
          </cell>
        </row>
        <row r="1392">
          <cell r="A1392">
            <v>38891</v>
          </cell>
          <cell r="B1392">
            <v>24.234999999999999</v>
          </cell>
          <cell r="C1392">
            <v>790400</v>
          </cell>
        </row>
        <row r="1393">
          <cell r="A1393">
            <v>38894</v>
          </cell>
          <cell r="B1393">
            <v>24.015000000000001</v>
          </cell>
          <cell r="C1393">
            <v>627600</v>
          </cell>
        </row>
        <row r="1394">
          <cell r="A1394">
            <v>38895</v>
          </cell>
          <cell r="B1394">
            <v>23.69</v>
          </cell>
          <cell r="C1394">
            <v>541200</v>
          </cell>
        </row>
        <row r="1395">
          <cell r="A1395">
            <v>38896</v>
          </cell>
          <cell r="B1395">
            <v>24.1</v>
          </cell>
          <cell r="C1395">
            <v>1637200</v>
          </cell>
        </row>
        <row r="1396">
          <cell r="A1396">
            <v>38897</v>
          </cell>
          <cell r="B1396">
            <v>24.57</v>
          </cell>
          <cell r="C1396">
            <v>1254800</v>
          </cell>
        </row>
        <row r="1397">
          <cell r="A1397">
            <v>38898</v>
          </cell>
          <cell r="B1397">
            <v>24.274999999999999</v>
          </cell>
          <cell r="C1397">
            <v>1099400</v>
          </cell>
        </row>
        <row r="1398">
          <cell r="A1398">
            <v>38901</v>
          </cell>
          <cell r="B1398">
            <v>24.74</v>
          </cell>
          <cell r="C1398">
            <v>478200</v>
          </cell>
        </row>
        <row r="1399">
          <cell r="A1399">
            <v>38903</v>
          </cell>
          <cell r="B1399">
            <v>23.89</v>
          </cell>
          <cell r="C1399">
            <v>1483400</v>
          </cell>
        </row>
        <row r="1400">
          <cell r="A1400">
            <v>38904</v>
          </cell>
          <cell r="B1400">
            <v>23.335000000000001</v>
          </cell>
          <cell r="C1400">
            <v>2470200</v>
          </cell>
        </row>
        <row r="1401">
          <cell r="A1401">
            <v>38905</v>
          </cell>
          <cell r="B1401">
            <v>22.934999999999999</v>
          </cell>
          <cell r="C1401">
            <v>1328200</v>
          </cell>
        </row>
        <row r="1402">
          <cell r="A1402">
            <v>38908</v>
          </cell>
          <cell r="B1402">
            <v>22.68</v>
          </cell>
          <cell r="C1402">
            <v>1363600</v>
          </cell>
        </row>
        <row r="1403">
          <cell r="A1403">
            <v>38909</v>
          </cell>
          <cell r="B1403">
            <v>21.92</v>
          </cell>
          <cell r="C1403">
            <v>3542200</v>
          </cell>
        </row>
        <row r="1404">
          <cell r="A1404">
            <v>38910</v>
          </cell>
          <cell r="B1404">
            <v>21.815000000000001</v>
          </cell>
          <cell r="C1404">
            <v>1379400</v>
          </cell>
        </row>
        <row r="1405">
          <cell r="A1405">
            <v>38911</v>
          </cell>
          <cell r="B1405">
            <v>20.25</v>
          </cell>
          <cell r="C1405">
            <v>5580200</v>
          </cell>
        </row>
        <row r="1406">
          <cell r="A1406">
            <v>38912</v>
          </cell>
          <cell r="B1406">
            <v>20.43</v>
          </cell>
          <cell r="C1406">
            <v>2446800</v>
          </cell>
        </row>
        <row r="1407">
          <cell r="A1407">
            <v>38915</v>
          </cell>
          <cell r="B1407">
            <v>20.56</v>
          </cell>
          <cell r="C1407">
            <v>1489800</v>
          </cell>
        </row>
        <row r="1408">
          <cell r="A1408">
            <v>38916</v>
          </cell>
          <cell r="B1408">
            <v>20.545000000000002</v>
          </cell>
          <cell r="C1408">
            <v>1501600</v>
          </cell>
        </row>
        <row r="1409">
          <cell r="A1409">
            <v>38917</v>
          </cell>
          <cell r="B1409">
            <v>20.88</v>
          </cell>
          <cell r="C1409">
            <v>1320200</v>
          </cell>
        </row>
        <row r="1410">
          <cell r="A1410">
            <v>38918</v>
          </cell>
          <cell r="B1410">
            <v>20.399999999999999</v>
          </cell>
          <cell r="C1410">
            <v>975200</v>
          </cell>
        </row>
        <row r="1411">
          <cell r="A1411">
            <v>38919</v>
          </cell>
          <cell r="B1411">
            <v>19.850000000000001</v>
          </cell>
          <cell r="C1411">
            <v>1240000</v>
          </cell>
        </row>
        <row r="1412">
          <cell r="A1412">
            <v>38922</v>
          </cell>
          <cell r="B1412">
            <v>20.420000000000002</v>
          </cell>
          <cell r="C1412">
            <v>907400</v>
          </cell>
        </row>
        <row r="1413">
          <cell r="A1413">
            <v>38923</v>
          </cell>
          <cell r="B1413">
            <v>20.215</v>
          </cell>
          <cell r="C1413">
            <v>877600</v>
          </cell>
        </row>
        <row r="1414">
          <cell r="A1414">
            <v>38924</v>
          </cell>
          <cell r="B1414">
            <v>20.27</v>
          </cell>
          <cell r="C1414">
            <v>1796400</v>
          </cell>
        </row>
        <row r="1415">
          <cell r="A1415">
            <v>38925</v>
          </cell>
          <cell r="B1415">
            <v>20.079999999999998</v>
          </cell>
          <cell r="C1415">
            <v>1205400</v>
          </cell>
        </row>
        <row r="1416">
          <cell r="A1416">
            <v>38926</v>
          </cell>
          <cell r="B1416">
            <v>22.4</v>
          </cell>
          <cell r="C1416">
            <v>4736200</v>
          </cell>
        </row>
        <row r="1417">
          <cell r="A1417">
            <v>38929</v>
          </cell>
          <cell r="B1417">
            <v>21.27</v>
          </cell>
          <cell r="C1417">
            <v>3410400</v>
          </cell>
        </row>
        <row r="1418">
          <cell r="A1418">
            <v>38930</v>
          </cell>
          <cell r="B1418">
            <v>20.28</v>
          </cell>
          <cell r="C1418">
            <v>2998800</v>
          </cell>
        </row>
        <row r="1419">
          <cell r="A1419">
            <v>38931</v>
          </cell>
          <cell r="B1419">
            <v>20.425000000000001</v>
          </cell>
          <cell r="C1419">
            <v>1420400</v>
          </cell>
        </row>
        <row r="1420">
          <cell r="A1420">
            <v>38932</v>
          </cell>
          <cell r="B1420">
            <v>20.64</v>
          </cell>
          <cell r="C1420">
            <v>1314600</v>
          </cell>
        </row>
        <row r="1421">
          <cell r="A1421">
            <v>38933</v>
          </cell>
          <cell r="B1421">
            <v>20.309999999999999</v>
          </cell>
          <cell r="C1421">
            <v>1106000</v>
          </cell>
        </row>
        <row r="1422">
          <cell r="A1422">
            <v>38936</v>
          </cell>
          <cell r="B1422">
            <v>19.63</v>
          </cell>
          <cell r="C1422">
            <v>2282200</v>
          </cell>
        </row>
        <row r="1423">
          <cell r="A1423">
            <v>38937</v>
          </cell>
          <cell r="B1423">
            <v>19.399999999999999</v>
          </cell>
          <cell r="C1423">
            <v>2074200</v>
          </cell>
        </row>
        <row r="1424">
          <cell r="A1424">
            <v>38938</v>
          </cell>
          <cell r="B1424">
            <v>19.335000000000001</v>
          </cell>
          <cell r="C1424">
            <v>1664800</v>
          </cell>
        </row>
        <row r="1425">
          <cell r="A1425">
            <v>38939</v>
          </cell>
          <cell r="B1425">
            <v>19.39</v>
          </cell>
          <cell r="C1425">
            <v>1524600</v>
          </cell>
        </row>
        <row r="1426">
          <cell r="A1426">
            <v>38940</v>
          </cell>
          <cell r="B1426">
            <v>19.27</v>
          </cell>
          <cell r="C1426">
            <v>661600</v>
          </cell>
        </row>
        <row r="1427">
          <cell r="A1427">
            <v>38943</v>
          </cell>
          <cell r="B1427">
            <v>19.34</v>
          </cell>
          <cell r="C1427">
            <v>861600</v>
          </cell>
        </row>
        <row r="1428">
          <cell r="A1428">
            <v>38944</v>
          </cell>
          <cell r="B1428">
            <v>19.239999999999998</v>
          </cell>
          <cell r="C1428">
            <v>911600</v>
          </cell>
        </row>
        <row r="1429">
          <cell r="A1429">
            <v>38945</v>
          </cell>
          <cell r="B1429">
            <v>19.72</v>
          </cell>
          <cell r="C1429">
            <v>1244200</v>
          </cell>
        </row>
        <row r="1430">
          <cell r="A1430">
            <v>38946</v>
          </cell>
          <cell r="B1430">
            <v>20.25</v>
          </cell>
          <cell r="C1430">
            <v>1799000</v>
          </cell>
        </row>
        <row r="1431">
          <cell r="A1431">
            <v>38947</v>
          </cell>
          <cell r="B1431">
            <v>20.184999999999999</v>
          </cell>
          <cell r="C1431">
            <v>1223800</v>
          </cell>
        </row>
        <row r="1432">
          <cell r="A1432">
            <v>38950</v>
          </cell>
          <cell r="B1432">
            <v>19.88</v>
          </cell>
          <cell r="C1432">
            <v>843200</v>
          </cell>
        </row>
        <row r="1433">
          <cell r="A1433">
            <v>38951</v>
          </cell>
          <cell r="B1433">
            <v>19.43</v>
          </cell>
          <cell r="C1433">
            <v>1304600</v>
          </cell>
        </row>
        <row r="1434">
          <cell r="A1434">
            <v>38952</v>
          </cell>
          <cell r="B1434">
            <v>18.864999999999998</v>
          </cell>
          <cell r="C1434">
            <v>1310800</v>
          </cell>
        </row>
        <row r="1435">
          <cell r="A1435">
            <v>38953</v>
          </cell>
          <cell r="B1435">
            <v>18.55</v>
          </cell>
          <cell r="C1435">
            <v>1953200</v>
          </cell>
        </row>
        <row r="1436">
          <cell r="A1436">
            <v>38954</v>
          </cell>
          <cell r="B1436">
            <v>18.5</v>
          </cell>
          <cell r="C1436">
            <v>1285600</v>
          </cell>
        </row>
        <row r="1437">
          <cell r="A1437">
            <v>38957</v>
          </cell>
          <cell r="B1437">
            <v>18.824999999999999</v>
          </cell>
          <cell r="C1437">
            <v>1243400</v>
          </cell>
        </row>
        <row r="1438">
          <cell r="A1438">
            <v>38958</v>
          </cell>
          <cell r="B1438">
            <v>18.715</v>
          </cell>
          <cell r="C1438">
            <v>2004600</v>
          </cell>
        </row>
        <row r="1439">
          <cell r="A1439">
            <v>38959</v>
          </cell>
          <cell r="B1439">
            <v>18.934999999999999</v>
          </cell>
          <cell r="C1439">
            <v>1085800</v>
          </cell>
        </row>
        <row r="1440">
          <cell r="A1440">
            <v>38960</v>
          </cell>
          <cell r="B1440">
            <v>19.024999999999999</v>
          </cell>
          <cell r="C1440">
            <v>1112200</v>
          </cell>
        </row>
        <row r="1441">
          <cell r="A1441">
            <v>38961</v>
          </cell>
          <cell r="B1441">
            <v>19.260000000000002</v>
          </cell>
          <cell r="C1441">
            <v>1126800</v>
          </cell>
        </row>
        <row r="1442">
          <cell r="A1442">
            <v>38965</v>
          </cell>
          <cell r="B1442">
            <v>19.23</v>
          </cell>
          <cell r="C1442">
            <v>1266200</v>
          </cell>
        </row>
        <row r="1443">
          <cell r="A1443">
            <v>38966</v>
          </cell>
          <cell r="B1443">
            <v>19</v>
          </cell>
          <cell r="C1443">
            <v>1091400</v>
          </cell>
        </row>
        <row r="1444">
          <cell r="A1444">
            <v>38967</v>
          </cell>
          <cell r="B1444">
            <v>18.905000000000001</v>
          </cell>
          <cell r="C1444">
            <v>1668600</v>
          </cell>
        </row>
        <row r="1445">
          <cell r="A1445">
            <v>38968</v>
          </cell>
          <cell r="B1445">
            <v>18.984999999999999</v>
          </cell>
          <cell r="C1445">
            <v>1297400</v>
          </cell>
        </row>
        <row r="1446">
          <cell r="A1446">
            <v>38971</v>
          </cell>
          <cell r="B1446">
            <v>19.245000000000001</v>
          </cell>
          <cell r="C1446">
            <v>1009400</v>
          </cell>
        </row>
        <row r="1447">
          <cell r="A1447">
            <v>38972</v>
          </cell>
          <cell r="B1447">
            <v>19.32</v>
          </cell>
          <cell r="C1447">
            <v>927800</v>
          </cell>
        </row>
        <row r="1448">
          <cell r="A1448">
            <v>38973</v>
          </cell>
          <cell r="B1448">
            <v>20.625</v>
          </cell>
          <cell r="C1448">
            <v>3556200</v>
          </cell>
        </row>
        <row r="1449">
          <cell r="A1449">
            <v>38974</v>
          </cell>
          <cell r="B1449">
            <v>20.23</v>
          </cell>
          <cell r="C1449">
            <v>1379200</v>
          </cell>
        </row>
        <row r="1450">
          <cell r="A1450">
            <v>38975</v>
          </cell>
          <cell r="B1450">
            <v>20.07</v>
          </cell>
          <cell r="C1450">
            <v>1294800</v>
          </cell>
        </row>
        <row r="1451">
          <cell r="A1451">
            <v>38978</v>
          </cell>
          <cell r="B1451">
            <v>19.649999999999999</v>
          </cell>
          <cell r="C1451">
            <v>1141600</v>
          </cell>
        </row>
        <row r="1452">
          <cell r="A1452">
            <v>38979</v>
          </cell>
          <cell r="B1452">
            <v>19.274999999999999</v>
          </cell>
          <cell r="C1452">
            <v>2364000</v>
          </cell>
        </row>
        <row r="1453">
          <cell r="A1453">
            <v>38980</v>
          </cell>
          <cell r="B1453">
            <v>19.234999999999999</v>
          </cell>
          <cell r="C1453">
            <v>2051600</v>
          </cell>
        </row>
        <row r="1454">
          <cell r="A1454">
            <v>38981</v>
          </cell>
          <cell r="B1454">
            <v>19.02</v>
          </cell>
          <cell r="C1454">
            <v>1504200</v>
          </cell>
        </row>
        <row r="1455">
          <cell r="A1455">
            <v>38982</v>
          </cell>
          <cell r="B1455">
            <v>19.23</v>
          </cell>
          <cell r="C1455">
            <v>2622400</v>
          </cell>
        </row>
        <row r="1456">
          <cell r="A1456">
            <v>38985</v>
          </cell>
          <cell r="B1456">
            <v>19.375</v>
          </cell>
          <cell r="C1456">
            <v>1981200</v>
          </cell>
        </row>
        <row r="1457">
          <cell r="A1457">
            <v>38986</v>
          </cell>
          <cell r="B1457">
            <v>19.38</v>
          </cell>
          <cell r="C1457">
            <v>2387800</v>
          </cell>
        </row>
        <row r="1458">
          <cell r="A1458">
            <v>38987</v>
          </cell>
          <cell r="B1458">
            <v>19.29</v>
          </cell>
          <cell r="C1458">
            <v>2061800</v>
          </cell>
        </row>
        <row r="1459">
          <cell r="A1459">
            <v>38988</v>
          </cell>
          <cell r="B1459">
            <v>19.47</v>
          </cell>
          <cell r="C1459">
            <v>2671000</v>
          </cell>
        </row>
        <row r="1460">
          <cell r="A1460">
            <v>38989</v>
          </cell>
          <cell r="B1460">
            <v>22.004999999999999</v>
          </cell>
          <cell r="C1460">
            <v>8543400</v>
          </cell>
        </row>
        <row r="1461">
          <cell r="A1461">
            <v>38992</v>
          </cell>
          <cell r="B1461">
            <v>21.05</v>
          </cell>
          <cell r="C1461">
            <v>3954200</v>
          </cell>
        </row>
        <row r="1462">
          <cell r="A1462">
            <v>38993</v>
          </cell>
          <cell r="B1462">
            <v>21.254999999999999</v>
          </cell>
          <cell r="C1462">
            <v>5187200</v>
          </cell>
        </row>
        <row r="1463">
          <cell r="A1463">
            <v>38994</v>
          </cell>
          <cell r="B1463">
            <v>21.484999999999999</v>
          </cell>
          <cell r="C1463">
            <v>2521400</v>
          </cell>
        </row>
        <row r="1464">
          <cell r="A1464">
            <v>38995</v>
          </cell>
          <cell r="B1464">
            <v>21.55</v>
          </cell>
          <cell r="C1464">
            <v>3555000</v>
          </cell>
        </row>
        <row r="1465">
          <cell r="A1465">
            <v>38996</v>
          </cell>
          <cell r="B1465">
            <v>21.08</v>
          </cell>
          <cell r="C1465">
            <v>2425800</v>
          </cell>
        </row>
        <row r="1466">
          <cell r="A1466">
            <v>38999</v>
          </cell>
          <cell r="B1466">
            <v>20.844999999999999</v>
          </cell>
          <cell r="C1466">
            <v>1917200</v>
          </cell>
        </row>
        <row r="1467">
          <cell r="A1467">
            <v>39000</v>
          </cell>
          <cell r="B1467">
            <v>20.475000000000001</v>
          </cell>
          <cell r="C1467">
            <v>3290400</v>
          </cell>
        </row>
        <row r="1468">
          <cell r="A1468">
            <v>39001</v>
          </cell>
          <cell r="B1468">
            <v>20.445</v>
          </cell>
          <cell r="C1468">
            <v>1956000</v>
          </cell>
        </row>
        <row r="1469">
          <cell r="A1469">
            <v>39002</v>
          </cell>
          <cell r="B1469">
            <v>20.885000000000002</v>
          </cell>
          <cell r="C1469">
            <v>3633000</v>
          </cell>
        </row>
        <row r="1470">
          <cell r="A1470">
            <v>39003</v>
          </cell>
          <cell r="B1470">
            <v>20.77</v>
          </cell>
          <cell r="C1470">
            <v>2868800</v>
          </cell>
        </row>
        <row r="1471">
          <cell r="A1471">
            <v>39006</v>
          </cell>
          <cell r="B1471">
            <v>20.94</v>
          </cell>
          <cell r="C1471">
            <v>2060800</v>
          </cell>
        </row>
        <row r="1472">
          <cell r="A1472">
            <v>39007</v>
          </cell>
          <cell r="B1472">
            <v>20.625</v>
          </cell>
          <cell r="C1472">
            <v>2392400</v>
          </cell>
        </row>
        <row r="1473">
          <cell r="A1473">
            <v>39008</v>
          </cell>
          <cell r="B1473">
            <v>20.945</v>
          </cell>
          <cell r="C1473">
            <v>2242600</v>
          </cell>
        </row>
        <row r="1474">
          <cell r="A1474">
            <v>39009</v>
          </cell>
          <cell r="B1474">
            <v>21.34</v>
          </cell>
          <cell r="C1474">
            <v>3432000</v>
          </cell>
        </row>
        <row r="1475">
          <cell r="A1475">
            <v>39010</v>
          </cell>
          <cell r="B1475">
            <v>21.28</v>
          </cell>
          <cell r="C1475">
            <v>2808600</v>
          </cell>
        </row>
        <row r="1476">
          <cell r="A1476">
            <v>39013</v>
          </cell>
          <cell r="B1476">
            <v>21.725000000000001</v>
          </cell>
          <cell r="C1476">
            <v>2965600</v>
          </cell>
        </row>
        <row r="1477">
          <cell r="A1477">
            <v>39014</v>
          </cell>
          <cell r="B1477">
            <v>21.274999999999999</v>
          </cell>
          <cell r="C1477">
            <v>2128800</v>
          </cell>
        </row>
        <row r="1478">
          <cell r="A1478">
            <v>39015</v>
          </cell>
          <cell r="B1478">
            <v>21.454999999999998</v>
          </cell>
          <cell r="C1478">
            <v>1472600</v>
          </cell>
        </row>
        <row r="1479">
          <cell r="A1479">
            <v>39016</v>
          </cell>
          <cell r="B1479">
            <v>21.42</v>
          </cell>
          <cell r="C1479">
            <v>1631200</v>
          </cell>
        </row>
        <row r="1480">
          <cell r="A1480">
            <v>39017</v>
          </cell>
          <cell r="B1480">
            <v>21.63</v>
          </cell>
          <cell r="C1480">
            <v>2066000</v>
          </cell>
        </row>
        <row r="1481">
          <cell r="A1481">
            <v>39020</v>
          </cell>
          <cell r="B1481">
            <v>21.94</v>
          </cell>
          <cell r="C1481">
            <v>1535200</v>
          </cell>
        </row>
        <row r="1482">
          <cell r="A1482">
            <v>39021</v>
          </cell>
          <cell r="B1482">
            <v>21.855</v>
          </cell>
          <cell r="C1482">
            <v>1317400</v>
          </cell>
        </row>
        <row r="1483">
          <cell r="A1483">
            <v>39022</v>
          </cell>
          <cell r="B1483">
            <v>21.675000000000001</v>
          </cell>
          <cell r="C1483">
            <v>2284000</v>
          </cell>
        </row>
        <row r="1484">
          <cell r="A1484">
            <v>39023</v>
          </cell>
          <cell r="B1484">
            <v>21.445</v>
          </cell>
          <cell r="C1484">
            <v>1734200</v>
          </cell>
        </row>
        <row r="1485">
          <cell r="A1485">
            <v>39024</v>
          </cell>
          <cell r="B1485">
            <v>20.995000000000001</v>
          </cell>
          <cell r="C1485">
            <v>2019200</v>
          </cell>
        </row>
        <row r="1486">
          <cell r="A1486">
            <v>39027</v>
          </cell>
          <cell r="B1486">
            <v>21.23</v>
          </cell>
          <cell r="C1486">
            <v>2106000</v>
          </cell>
        </row>
        <row r="1487">
          <cell r="A1487">
            <v>39028</v>
          </cell>
          <cell r="B1487">
            <v>21.75</v>
          </cell>
          <cell r="C1487">
            <v>1911400</v>
          </cell>
        </row>
        <row r="1488">
          <cell r="A1488">
            <v>39029</v>
          </cell>
          <cell r="B1488">
            <v>21.74</v>
          </cell>
          <cell r="C1488">
            <v>1876600</v>
          </cell>
        </row>
        <row r="1489">
          <cell r="A1489">
            <v>39030</v>
          </cell>
          <cell r="B1489">
            <v>21.47</v>
          </cell>
          <cell r="C1489">
            <v>1494000</v>
          </cell>
        </row>
        <row r="1490">
          <cell r="A1490">
            <v>39031</v>
          </cell>
          <cell r="B1490">
            <v>21.56</v>
          </cell>
          <cell r="C1490">
            <v>1063200</v>
          </cell>
        </row>
        <row r="1491">
          <cell r="A1491">
            <v>39034</v>
          </cell>
          <cell r="B1491">
            <v>21.9</v>
          </cell>
          <cell r="C1491">
            <v>1445800</v>
          </cell>
        </row>
        <row r="1492">
          <cell r="A1492">
            <v>39035</v>
          </cell>
          <cell r="B1492">
            <v>22.414999999999999</v>
          </cell>
          <cell r="C1492">
            <v>1810400</v>
          </cell>
        </row>
        <row r="1493">
          <cell r="A1493">
            <v>39036</v>
          </cell>
          <cell r="B1493">
            <v>22.29</v>
          </cell>
          <cell r="C1493">
            <v>1834200</v>
          </cell>
        </row>
        <row r="1494">
          <cell r="A1494">
            <v>39037</v>
          </cell>
          <cell r="B1494">
            <v>22.434999999999999</v>
          </cell>
          <cell r="C1494">
            <v>1093000</v>
          </cell>
        </row>
        <row r="1495">
          <cell r="A1495">
            <v>39038</v>
          </cell>
          <cell r="B1495">
            <v>22.4</v>
          </cell>
          <cell r="C1495">
            <v>510000</v>
          </cell>
        </row>
        <row r="1496">
          <cell r="A1496">
            <v>39041</v>
          </cell>
          <cell r="B1496">
            <v>22.125</v>
          </cell>
          <cell r="C1496">
            <v>1211600</v>
          </cell>
        </row>
        <row r="1497">
          <cell r="A1497">
            <v>39042</v>
          </cell>
          <cell r="B1497">
            <v>22.21</v>
          </cell>
          <cell r="C1497">
            <v>692800</v>
          </cell>
        </row>
        <row r="1498">
          <cell r="A1498">
            <v>39043</v>
          </cell>
          <cell r="B1498">
            <v>22.05</v>
          </cell>
          <cell r="C1498">
            <v>817200</v>
          </cell>
        </row>
        <row r="1499">
          <cell r="A1499">
            <v>39045</v>
          </cell>
          <cell r="B1499">
            <v>22.335000000000001</v>
          </cell>
          <cell r="C1499">
            <v>274600</v>
          </cell>
        </row>
        <row r="1500">
          <cell r="A1500">
            <v>39048</v>
          </cell>
          <cell r="B1500">
            <v>22.25</v>
          </cell>
          <cell r="C1500">
            <v>1844400</v>
          </cell>
        </row>
        <row r="1501">
          <cell r="A1501">
            <v>39049</v>
          </cell>
          <cell r="B1501">
            <v>22.13</v>
          </cell>
          <cell r="C1501">
            <v>1514200</v>
          </cell>
        </row>
        <row r="1502">
          <cell r="A1502">
            <v>39050</v>
          </cell>
          <cell r="B1502">
            <v>22.44</v>
          </cell>
          <cell r="C1502">
            <v>1146400</v>
          </cell>
        </row>
        <row r="1503">
          <cell r="A1503">
            <v>39051</v>
          </cell>
          <cell r="B1503">
            <v>22.9</v>
          </cell>
          <cell r="C1503">
            <v>2021600</v>
          </cell>
        </row>
        <row r="1504">
          <cell r="A1504">
            <v>39052</v>
          </cell>
          <cell r="B1504">
            <v>22.795000000000002</v>
          </cell>
          <cell r="C1504">
            <v>896000</v>
          </cell>
        </row>
        <row r="1505">
          <cell r="A1505">
            <v>39055</v>
          </cell>
          <cell r="B1505">
            <v>22.95</v>
          </cell>
          <cell r="C1505">
            <v>1258400</v>
          </cell>
        </row>
        <row r="1506">
          <cell r="A1506">
            <v>39056</v>
          </cell>
          <cell r="B1506">
            <v>23</v>
          </cell>
          <cell r="C1506">
            <v>959200</v>
          </cell>
        </row>
        <row r="1507">
          <cell r="A1507">
            <v>39057</v>
          </cell>
          <cell r="B1507">
            <v>22.9</v>
          </cell>
          <cell r="C1507">
            <v>525200</v>
          </cell>
        </row>
        <row r="1508">
          <cell r="A1508">
            <v>39058</v>
          </cell>
          <cell r="B1508">
            <v>22.934999999999999</v>
          </cell>
          <cell r="C1508">
            <v>474600</v>
          </cell>
        </row>
        <row r="1509">
          <cell r="A1509">
            <v>39059</v>
          </cell>
          <cell r="B1509">
            <v>23.3</v>
          </cell>
          <cell r="C1509">
            <v>1338600</v>
          </cell>
        </row>
        <row r="1510">
          <cell r="A1510">
            <v>39062</v>
          </cell>
          <cell r="B1510">
            <v>23.305</v>
          </cell>
          <cell r="C1510">
            <v>994200</v>
          </cell>
        </row>
        <row r="1511">
          <cell r="A1511">
            <v>39063</v>
          </cell>
          <cell r="B1511">
            <v>23.274999999999999</v>
          </cell>
          <cell r="C1511">
            <v>1157200</v>
          </cell>
        </row>
        <row r="1512">
          <cell r="A1512">
            <v>39064</v>
          </cell>
          <cell r="B1512">
            <v>23.74</v>
          </cell>
          <cell r="C1512">
            <v>2068600</v>
          </cell>
        </row>
        <row r="1513">
          <cell r="A1513">
            <v>39065</v>
          </cell>
          <cell r="B1513">
            <v>23.83</v>
          </cell>
          <cell r="C1513">
            <v>1038200</v>
          </cell>
        </row>
        <row r="1514">
          <cell r="A1514">
            <v>39066</v>
          </cell>
          <cell r="B1514">
            <v>23.605</v>
          </cell>
          <cell r="C1514">
            <v>1195800</v>
          </cell>
        </row>
        <row r="1515">
          <cell r="A1515">
            <v>39069</v>
          </cell>
          <cell r="B1515">
            <v>23.34</v>
          </cell>
          <cell r="C1515">
            <v>1009800</v>
          </cell>
        </row>
        <row r="1516">
          <cell r="A1516">
            <v>39070</v>
          </cell>
          <cell r="B1516">
            <v>23.28</v>
          </cell>
          <cell r="C1516">
            <v>738400</v>
          </cell>
        </row>
        <row r="1517">
          <cell r="A1517">
            <v>39071</v>
          </cell>
          <cell r="B1517">
            <v>23.63</v>
          </cell>
          <cell r="C1517">
            <v>571000</v>
          </cell>
        </row>
        <row r="1518">
          <cell r="A1518">
            <v>39072</v>
          </cell>
          <cell r="B1518">
            <v>23.405000000000001</v>
          </cell>
          <cell r="C1518">
            <v>815600</v>
          </cell>
        </row>
        <row r="1519">
          <cell r="A1519">
            <v>39073</v>
          </cell>
          <cell r="B1519">
            <v>23.225000000000001</v>
          </cell>
          <cell r="C1519">
            <v>541000</v>
          </cell>
        </row>
        <row r="1520">
          <cell r="A1520">
            <v>39077</v>
          </cell>
          <cell r="B1520">
            <v>23.23</v>
          </cell>
          <cell r="C1520">
            <v>628200</v>
          </cell>
        </row>
        <row r="1521">
          <cell r="A1521">
            <v>39078</v>
          </cell>
          <cell r="B1521">
            <v>23.225000000000001</v>
          </cell>
          <cell r="C1521">
            <v>755600</v>
          </cell>
        </row>
        <row r="1522">
          <cell r="A1522">
            <v>39079</v>
          </cell>
          <cell r="B1522">
            <v>23.475000000000001</v>
          </cell>
          <cell r="C1522">
            <v>572800</v>
          </cell>
        </row>
        <row r="1523">
          <cell r="A1523">
            <v>39080</v>
          </cell>
          <cell r="B1523">
            <v>23.15</v>
          </cell>
          <cell r="C1523">
            <v>774000</v>
          </cell>
        </row>
        <row r="1524">
          <cell r="A1524">
            <v>39085</v>
          </cell>
          <cell r="B1524">
            <v>23.885000000000002</v>
          </cell>
          <cell r="C1524">
            <v>2104400</v>
          </cell>
        </row>
        <row r="1525">
          <cell r="A1525">
            <v>39086</v>
          </cell>
          <cell r="B1525">
            <v>24.524999999999999</v>
          </cell>
          <cell r="C1525">
            <v>2610800</v>
          </cell>
        </row>
        <row r="1526">
          <cell r="A1526">
            <v>39087</v>
          </cell>
          <cell r="B1526">
            <v>20.545000000000002</v>
          </cell>
          <cell r="C1526">
            <v>18244600</v>
          </cell>
        </row>
        <row r="1527">
          <cell r="A1527">
            <v>39090</v>
          </cell>
          <cell r="B1527">
            <v>20.5</v>
          </cell>
          <cell r="C1527">
            <v>4583600</v>
          </cell>
        </row>
        <row r="1528">
          <cell r="A1528">
            <v>39091</v>
          </cell>
          <cell r="B1528">
            <v>20.055</v>
          </cell>
          <cell r="C1528">
            <v>12356600</v>
          </cell>
        </row>
        <row r="1529">
          <cell r="A1529">
            <v>39092</v>
          </cell>
          <cell r="B1529">
            <v>20.055</v>
          </cell>
          <cell r="C1529">
            <v>3230800</v>
          </cell>
        </row>
        <row r="1530">
          <cell r="A1530">
            <v>39093</v>
          </cell>
          <cell r="B1530">
            <v>19.39</v>
          </cell>
          <cell r="C1530">
            <v>6035200</v>
          </cell>
        </row>
        <row r="1531">
          <cell r="A1531">
            <v>39094</v>
          </cell>
          <cell r="B1531">
            <v>19.324999999999999</v>
          </cell>
          <cell r="C1531">
            <v>5470400</v>
          </cell>
        </row>
        <row r="1532">
          <cell r="A1532">
            <v>39098</v>
          </cell>
          <cell r="B1532">
            <v>19.274999999999999</v>
          </cell>
          <cell r="C1532">
            <v>3282200</v>
          </cell>
        </row>
        <row r="1533">
          <cell r="A1533">
            <v>39099</v>
          </cell>
          <cell r="B1533">
            <v>19.260000000000002</v>
          </cell>
          <cell r="C1533">
            <v>2819400</v>
          </cell>
        </row>
        <row r="1534">
          <cell r="A1534">
            <v>39100</v>
          </cell>
          <cell r="B1534">
            <v>19.239999999999998</v>
          </cell>
          <cell r="C1534">
            <v>1810400</v>
          </cell>
        </row>
        <row r="1535">
          <cell r="A1535">
            <v>39101</v>
          </cell>
          <cell r="B1535">
            <v>19.2</v>
          </cell>
          <cell r="C1535">
            <v>1547400</v>
          </cell>
        </row>
        <row r="1536">
          <cell r="A1536">
            <v>39104</v>
          </cell>
          <cell r="B1536">
            <v>19.035</v>
          </cell>
          <cell r="C1536">
            <v>1784800</v>
          </cell>
        </row>
        <row r="1537">
          <cell r="A1537">
            <v>39105</v>
          </cell>
          <cell r="B1537">
            <v>19.204999999999998</v>
          </cell>
          <cell r="C1537">
            <v>2022800</v>
          </cell>
        </row>
        <row r="1538">
          <cell r="A1538">
            <v>39106</v>
          </cell>
          <cell r="B1538">
            <v>18.93</v>
          </cell>
          <cell r="C1538">
            <v>2263400</v>
          </cell>
        </row>
        <row r="1539">
          <cell r="A1539">
            <v>39107</v>
          </cell>
          <cell r="B1539">
            <v>18.914999999999999</v>
          </cell>
          <cell r="C1539">
            <v>2442200</v>
          </cell>
        </row>
        <row r="1540">
          <cell r="A1540">
            <v>39108</v>
          </cell>
          <cell r="B1540">
            <v>18.82</v>
          </cell>
          <cell r="C1540">
            <v>2052600</v>
          </cell>
        </row>
        <row r="1541">
          <cell r="A1541">
            <v>39111</v>
          </cell>
          <cell r="B1541">
            <v>18.864999999999998</v>
          </cell>
          <cell r="C1541">
            <v>1895000</v>
          </cell>
        </row>
        <row r="1542">
          <cell r="A1542">
            <v>39112</v>
          </cell>
          <cell r="B1542">
            <v>18.850000000000001</v>
          </cell>
          <cell r="C1542">
            <v>2127200</v>
          </cell>
        </row>
        <row r="1543">
          <cell r="A1543">
            <v>39113</v>
          </cell>
          <cell r="B1543">
            <v>18.88</v>
          </cell>
          <cell r="C1543">
            <v>3522000</v>
          </cell>
        </row>
        <row r="1544">
          <cell r="A1544">
            <v>39114</v>
          </cell>
          <cell r="B1544">
            <v>19.524999999999999</v>
          </cell>
          <cell r="C1544">
            <v>3788200</v>
          </cell>
        </row>
        <row r="1545">
          <cell r="A1545">
            <v>39115</v>
          </cell>
          <cell r="B1545">
            <v>19.45</v>
          </cell>
          <cell r="C1545">
            <v>2298800</v>
          </cell>
        </row>
        <row r="1546">
          <cell r="A1546">
            <v>39118</v>
          </cell>
          <cell r="B1546">
            <v>19.52</v>
          </cell>
          <cell r="C1546">
            <v>2186600</v>
          </cell>
        </row>
        <row r="1547">
          <cell r="A1547">
            <v>39119</v>
          </cell>
          <cell r="B1547">
            <v>19.364999999999998</v>
          </cell>
          <cell r="C1547">
            <v>1632200</v>
          </cell>
        </row>
        <row r="1548">
          <cell r="A1548">
            <v>39120</v>
          </cell>
          <cell r="B1548">
            <v>19.535</v>
          </cell>
          <cell r="C1548">
            <v>2083200</v>
          </cell>
        </row>
        <row r="1549">
          <cell r="A1549">
            <v>39121</v>
          </cell>
          <cell r="B1549">
            <v>19.655000000000001</v>
          </cell>
          <cell r="C1549">
            <v>3261000</v>
          </cell>
        </row>
        <row r="1550">
          <cell r="A1550">
            <v>39122</v>
          </cell>
          <cell r="B1550">
            <v>19.675000000000001</v>
          </cell>
          <cell r="C1550">
            <v>1469400</v>
          </cell>
        </row>
        <row r="1551">
          <cell r="A1551">
            <v>39125</v>
          </cell>
          <cell r="B1551">
            <v>19.785</v>
          </cell>
          <cell r="C1551">
            <v>1321660</v>
          </cell>
        </row>
        <row r="1552">
          <cell r="A1552">
            <v>39126</v>
          </cell>
          <cell r="B1552">
            <v>19.55</v>
          </cell>
          <cell r="C1552">
            <v>2043102</v>
          </cell>
        </row>
        <row r="1553">
          <cell r="A1553">
            <v>39127</v>
          </cell>
          <cell r="B1553">
            <v>19.399999999999999</v>
          </cell>
          <cell r="C1553">
            <v>2908838</v>
          </cell>
        </row>
        <row r="1554">
          <cell r="A1554">
            <v>39128</v>
          </cell>
          <cell r="B1554">
            <v>19.760000000000002</v>
          </cell>
          <cell r="C1554">
            <v>2340400</v>
          </cell>
        </row>
        <row r="1555">
          <cell r="A1555">
            <v>39129</v>
          </cell>
          <cell r="B1555">
            <v>19.82</v>
          </cell>
          <cell r="C1555">
            <v>1691800</v>
          </cell>
        </row>
        <row r="1556">
          <cell r="A1556">
            <v>39133</v>
          </cell>
          <cell r="B1556">
            <v>19.995000000000001</v>
          </cell>
          <cell r="C1556">
            <v>2509800</v>
          </cell>
        </row>
        <row r="1557">
          <cell r="A1557">
            <v>39134</v>
          </cell>
          <cell r="B1557">
            <v>19.934999999999999</v>
          </cell>
          <cell r="C1557">
            <v>1666000</v>
          </cell>
        </row>
        <row r="1558">
          <cell r="A1558">
            <v>39135</v>
          </cell>
          <cell r="B1558">
            <v>19.809999999999999</v>
          </cell>
          <cell r="C1558">
            <v>1292200</v>
          </cell>
        </row>
        <row r="1559">
          <cell r="A1559">
            <v>39136</v>
          </cell>
          <cell r="B1559">
            <v>19.555</v>
          </cell>
          <cell r="C1559">
            <v>2058200</v>
          </cell>
        </row>
        <row r="1560">
          <cell r="A1560">
            <v>39139</v>
          </cell>
          <cell r="B1560">
            <v>19.495000000000001</v>
          </cell>
          <cell r="C1560">
            <v>1434200</v>
          </cell>
        </row>
        <row r="1561">
          <cell r="A1561">
            <v>39140</v>
          </cell>
          <cell r="B1561">
            <v>18.795000000000002</v>
          </cell>
          <cell r="C1561">
            <v>2169600</v>
          </cell>
        </row>
        <row r="1562">
          <cell r="A1562">
            <v>39141</v>
          </cell>
          <cell r="B1562">
            <v>19.234999999999999</v>
          </cell>
          <cell r="C1562">
            <v>1913600</v>
          </cell>
        </row>
        <row r="1563">
          <cell r="A1563">
            <v>39142</v>
          </cell>
          <cell r="B1563">
            <v>19.18</v>
          </cell>
          <cell r="C1563">
            <v>1431242</v>
          </cell>
        </row>
        <row r="1564">
          <cell r="A1564">
            <v>39143</v>
          </cell>
          <cell r="B1564">
            <v>19.010000000000002</v>
          </cell>
          <cell r="C1564">
            <v>1137600</v>
          </cell>
        </row>
        <row r="1565">
          <cell r="A1565">
            <v>39146</v>
          </cell>
          <cell r="B1565">
            <v>18.765000000000001</v>
          </cell>
          <cell r="C1565">
            <v>1254400</v>
          </cell>
        </row>
        <row r="1566">
          <cell r="A1566">
            <v>39147</v>
          </cell>
          <cell r="B1566">
            <v>19.100000000000001</v>
          </cell>
          <cell r="C1566">
            <v>1375600</v>
          </cell>
        </row>
        <row r="1567">
          <cell r="A1567">
            <v>39148</v>
          </cell>
          <cell r="B1567">
            <v>18.95</v>
          </cell>
          <cell r="C1567">
            <v>764600</v>
          </cell>
        </row>
        <row r="1568">
          <cell r="A1568">
            <v>39149</v>
          </cell>
          <cell r="B1568">
            <v>18.774999999999999</v>
          </cell>
          <cell r="C1568">
            <v>1714800</v>
          </cell>
        </row>
        <row r="1569">
          <cell r="A1569">
            <v>39150</v>
          </cell>
          <cell r="B1569">
            <v>18.864999999999998</v>
          </cell>
          <cell r="C1569">
            <v>1646000</v>
          </cell>
        </row>
        <row r="1570">
          <cell r="A1570">
            <v>39153</v>
          </cell>
          <cell r="B1570">
            <v>18.875</v>
          </cell>
          <cell r="C1570">
            <v>806400</v>
          </cell>
        </row>
        <row r="1571">
          <cell r="A1571">
            <v>39154</v>
          </cell>
          <cell r="B1571">
            <v>18.52</v>
          </cell>
          <cell r="C1571">
            <v>1032800</v>
          </cell>
        </row>
        <row r="1572">
          <cell r="A1572">
            <v>39155</v>
          </cell>
          <cell r="B1572">
            <v>18.395</v>
          </cell>
          <cell r="C1572">
            <v>1737400</v>
          </cell>
        </row>
        <row r="1573">
          <cell r="A1573">
            <v>39156</v>
          </cell>
          <cell r="B1573">
            <v>18.524999999999999</v>
          </cell>
          <cell r="C1573">
            <v>818000</v>
          </cell>
        </row>
        <row r="1574">
          <cell r="A1574">
            <v>39157</v>
          </cell>
          <cell r="B1574">
            <v>18.399999999999999</v>
          </cell>
          <cell r="C1574">
            <v>905800</v>
          </cell>
        </row>
        <row r="1575">
          <cell r="A1575">
            <v>39160</v>
          </cell>
          <cell r="B1575">
            <v>18.405000000000001</v>
          </cell>
          <cell r="C1575">
            <v>1189600</v>
          </cell>
        </row>
        <row r="1576">
          <cell r="A1576">
            <v>39161</v>
          </cell>
          <cell r="B1576">
            <v>19.059999999999999</v>
          </cell>
          <cell r="C1576">
            <v>1600400</v>
          </cell>
        </row>
        <row r="1577">
          <cell r="A1577">
            <v>39162</v>
          </cell>
          <cell r="B1577">
            <v>19.335000000000001</v>
          </cell>
          <cell r="C1577">
            <v>2116204</v>
          </cell>
        </row>
        <row r="1578">
          <cell r="A1578">
            <v>39163</v>
          </cell>
          <cell r="B1578">
            <v>19.149999999999999</v>
          </cell>
          <cell r="C1578">
            <v>1053600</v>
          </cell>
        </row>
        <row r="1579">
          <cell r="A1579">
            <v>39164</v>
          </cell>
          <cell r="B1579">
            <v>19.22</v>
          </cell>
          <cell r="C1579">
            <v>1217400</v>
          </cell>
        </row>
        <row r="1580">
          <cell r="A1580">
            <v>39167</v>
          </cell>
          <cell r="B1580">
            <v>19.695</v>
          </cell>
          <cell r="C1580">
            <v>1987600</v>
          </cell>
        </row>
        <row r="1581">
          <cell r="A1581">
            <v>39168</v>
          </cell>
          <cell r="B1581">
            <v>19.594999999999999</v>
          </cell>
          <cell r="C1581">
            <v>1745600</v>
          </cell>
        </row>
        <row r="1582">
          <cell r="A1582">
            <v>39169</v>
          </cell>
          <cell r="B1582">
            <v>19.62</v>
          </cell>
          <cell r="C1582">
            <v>1849000</v>
          </cell>
        </row>
        <row r="1583">
          <cell r="A1583">
            <v>39170</v>
          </cell>
          <cell r="B1583">
            <v>19.585000000000001</v>
          </cell>
          <cell r="C1583">
            <v>2628600</v>
          </cell>
        </row>
        <row r="1584">
          <cell r="A1584">
            <v>39171</v>
          </cell>
          <cell r="B1584">
            <v>17.03</v>
          </cell>
          <cell r="C1584">
            <v>22963800</v>
          </cell>
        </row>
        <row r="1585">
          <cell r="A1585">
            <v>39174</v>
          </cell>
          <cell r="B1585">
            <v>17.940000000000001</v>
          </cell>
          <cell r="C1585">
            <v>11698800</v>
          </cell>
        </row>
        <row r="1586">
          <cell r="A1586">
            <v>39175</v>
          </cell>
          <cell r="B1586">
            <v>18.145</v>
          </cell>
          <cell r="C1586">
            <v>6157000</v>
          </cell>
        </row>
        <row r="1587">
          <cell r="A1587">
            <v>39176</v>
          </cell>
          <cell r="B1587">
            <v>18.635000000000002</v>
          </cell>
          <cell r="C1587">
            <v>2812400</v>
          </cell>
        </row>
        <row r="1588">
          <cell r="A1588">
            <v>39177</v>
          </cell>
          <cell r="B1588">
            <v>18.649999999999999</v>
          </cell>
          <cell r="C1588">
            <v>1897200</v>
          </cell>
        </row>
        <row r="1589">
          <cell r="A1589">
            <v>39181</v>
          </cell>
          <cell r="B1589">
            <v>18.635000000000002</v>
          </cell>
          <cell r="C1589">
            <v>2007822</v>
          </cell>
        </row>
        <row r="1590">
          <cell r="A1590">
            <v>39182</v>
          </cell>
          <cell r="B1590">
            <v>18.745000000000001</v>
          </cell>
          <cell r="C1590">
            <v>1626000</v>
          </cell>
        </row>
        <row r="1591">
          <cell r="A1591">
            <v>39183</v>
          </cell>
          <cell r="B1591">
            <v>18.25</v>
          </cell>
          <cell r="C1591">
            <v>3872800</v>
          </cell>
        </row>
        <row r="1592">
          <cell r="A1592">
            <v>39184</v>
          </cell>
          <cell r="B1592">
            <v>18.5</v>
          </cell>
          <cell r="C1592">
            <v>3308000</v>
          </cell>
        </row>
        <row r="1593">
          <cell r="A1593">
            <v>39185</v>
          </cell>
          <cell r="B1593">
            <v>18.824999999999999</v>
          </cell>
          <cell r="C1593">
            <v>4211008</v>
          </cell>
        </row>
        <row r="1594">
          <cell r="A1594">
            <v>39188</v>
          </cell>
          <cell r="B1594">
            <v>19.420000000000002</v>
          </cell>
          <cell r="C1594">
            <v>4373400</v>
          </cell>
        </row>
        <row r="1595">
          <cell r="A1595">
            <v>39189</v>
          </cell>
          <cell r="B1595">
            <v>19.364999999999998</v>
          </cell>
          <cell r="C1595">
            <v>4486200</v>
          </cell>
        </row>
        <row r="1596">
          <cell r="A1596">
            <v>39190</v>
          </cell>
          <cell r="B1596">
            <v>19.504999999999999</v>
          </cell>
          <cell r="C1596">
            <v>1970600</v>
          </cell>
        </row>
        <row r="1597">
          <cell r="A1597">
            <v>39191</v>
          </cell>
          <cell r="B1597">
            <v>19.454999999999998</v>
          </cell>
          <cell r="C1597">
            <v>1824000</v>
          </cell>
        </row>
        <row r="1598">
          <cell r="A1598">
            <v>39192</v>
          </cell>
          <cell r="B1598">
            <v>19.399999999999999</v>
          </cell>
          <cell r="C1598">
            <v>2196400</v>
          </cell>
        </row>
        <row r="1599">
          <cell r="A1599">
            <v>39195</v>
          </cell>
          <cell r="B1599">
            <v>19.25</v>
          </cell>
          <cell r="C1599">
            <v>1621400</v>
          </cell>
        </row>
        <row r="1600">
          <cell r="A1600">
            <v>39196</v>
          </cell>
          <cell r="B1600">
            <v>19.03</v>
          </cell>
          <cell r="C1600">
            <v>2138200</v>
          </cell>
        </row>
        <row r="1601">
          <cell r="A1601">
            <v>39197</v>
          </cell>
          <cell r="B1601">
            <v>19.254999999999999</v>
          </cell>
          <cell r="C1601">
            <v>1255200</v>
          </cell>
        </row>
        <row r="1602">
          <cell r="A1602">
            <v>39198</v>
          </cell>
          <cell r="B1602">
            <v>19.25</v>
          </cell>
          <cell r="C1602">
            <v>1240080</v>
          </cell>
        </row>
        <row r="1603">
          <cell r="A1603">
            <v>39199</v>
          </cell>
          <cell r="B1603">
            <v>19.329999999999998</v>
          </cell>
          <cell r="C1603">
            <v>825200</v>
          </cell>
        </row>
        <row r="1604">
          <cell r="A1604">
            <v>39202</v>
          </cell>
          <cell r="B1604">
            <v>18.989999999999998</v>
          </cell>
          <cell r="C1604">
            <v>2352600</v>
          </cell>
        </row>
        <row r="1605">
          <cell r="A1605">
            <v>39203</v>
          </cell>
          <cell r="B1605">
            <v>18.954999999999998</v>
          </cell>
          <cell r="C1605">
            <v>2567278</v>
          </cell>
        </row>
        <row r="1606">
          <cell r="A1606">
            <v>39204</v>
          </cell>
          <cell r="B1606">
            <v>19.29</v>
          </cell>
          <cell r="C1606">
            <v>950300</v>
          </cell>
        </row>
        <row r="1607">
          <cell r="A1607">
            <v>39205</v>
          </cell>
          <cell r="B1607">
            <v>19.079999999999998</v>
          </cell>
          <cell r="C1607">
            <v>800000</v>
          </cell>
        </row>
        <row r="1608">
          <cell r="A1608">
            <v>39206</v>
          </cell>
          <cell r="B1608">
            <v>19.155000000000001</v>
          </cell>
          <cell r="C1608">
            <v>1408000</v>
          </cell>
        </row>
        <row r="1609">
          <cell r="A1609">
            <v>39209</v>
          </cell>
          <cell r="B1609">
            <v>19.184999999999999</v>
          </cell>
          <cell r="C1609">
            <v>516600</v>
          </cell>
        </row>
        <row r="1610">
          <cell r="A1610">
            <v>39210</v>
          </cell>
          <cell r="B1610">
            <v>19.260000000000002</v>
          </cell>
          <cell r="C1610">
            <v>758000</v>
          </cell>
        </row>
        <row r="1611">
          <cell r="A1611">
            <v>39211</v>
          </cell>
          <cell r="B1611">
            <v>19.39</v>
          </cell>
          <cell r="C1611">
            <v>1057000</v>
          </cell>
        </row>
        <row r="1612">
          <cell r="A1612">
            <v>39212</v>
          </cell>
          <cell r="B1612">
            <v>19.34</v>
          </cell>
          <cell r="C1612">
            <v>958400</v>
          </cell>
        </row>
        <row r="1613">
          <cell r="A1613">
            <v>39213</v>
          </cell>
          <cell r="B1613">
            <v>19.46</v>
          </cell>
          <cell r="C1613">
            <v>854000</v>
          </cell>
        </row>
        <row r="1614">
          <cell r="A1614">
            <v>39216</v>
          </cell>
          <cell r="B1614">
            <v>19.495000000000001</v>
          </cell>
          <cell r="C1614">
            <v>1173000</v>
          </cell>
        </row>
        <row r="1615">
          <cell r="A1615">
            <v>39217</v>
          </cell>
          <cell r="B1615">
            <v>19.285</v>
          </cell>
          <cell r="C1615">
            <v>1869000</v>
          </cell>
        </row>
        <row r="1616">
          <cell r="A1616">
            <v>39218</v>
          </cell>
          <cell r="B1616">
            <v>19.024999999999999</v>
          </cell>
          <cell r="C1616">
            <v>2080400</v>
          </cell>
        </row>
        <row r="1617">
          <cell r="A1617">
            <v>39219</v>
          </cell>
          <cell r="B1617">
            <v>19.824999999999999</v>
          </cell>
          <cell r="C1617">
            <v>4380800</v>
          </cell>
        </row>
        <row r="1618">
          <cell r="A1618">
            <v>39220</v>
          </cell>
          <cell r="B1618">
            <v>20.434999999999999</v>
          </cell>
          <cell r="C1618">
            <v>3051400</v>
          </cell>
        </row>
        <row r="1619">
          <cell r="A1619">
            <v>39223</v>
          </cell>
          <cell r="B1619">
            <v>20.545000000000002</v>
          </cell>
          <cell r="C1619">
            <v>3188200</v>
          </cell>
        </row>
        <row r="1620">
          <cell r="A1620">
            <v>39224</v>
          </cell>
          <cell r="B1620">
            <v>20.465</v>
          </cell>
          <cell r="C1620">
            <v>789800</v>
          </cell>
        </row>
        <row r="1621">
          <cell r="A1621">
            <v>39225</v>
          </cell>
          <cell r="B1621">
            <v>20</v>
          </cell>
          <cell r="C1621">
            <v>1937200</v>
          </cell>
        </row>
        <row r="1622">
          <cell r="A1622">
            <v>39226</v>
          </cell>
          <cell r="B1622">
            <v>19.625</v>
          </cell>
          <cell r="C1622">
            <v>2289200</v>
          </cell>
        </row>
        <row r="1623">
          <cell r="A1623">
            <v>39227</v>
          </cell>
          <cell r="B1623">
            <v>19.809999999999999</v>
          </cell>
          <cell r="C1623">
            <v>952676</v>
          </cell>
        </row>
        <row r="1624">
          <cell r="A1624">
            <v>39231</v>
          </cell>
          <cell r="B1624">
            <v>19.850000000000001</v>
          </cell>
          <cell r="C1624">
            <v>751000</v>
          </cell>
        </row>
        <row r="1625">
          <cell r="A1625">
            <v>39232</v>
          </cell>
          <cell r="B1625">
            <v>19.989999999999998</v>
          </cell>
          <cell r="C1625">
            <v>1011250</v>
          </cell>
        </row>
        <row r="1626">
          <cell r="A1626">
            <v>39233</v>
          </cell>
          <cell r="B1626">
            <v>20.02</v>
          </cell>
          <cell r="C1626">
            <v>1810954</v>
          </cell>
        </row>
        <row r="1627">
          <cell r="A1627">
            <v>39234</v>
          </cell>
          <cell r="B1627">
            <v>20.260000000000002</v>
          </cell>
          <cell r="C1627">
            <v>1309000</v>
          </cell>
        </row>
        <row r="1628">
          <cell r="A1628">
            <v>39237</v>
          </cell>
          <cell r="B1628">
            <v>20.59</v>
          </cell>
          <cell r="C1628">
            <v>1481200</v>
          </cell>
        </row>
        <row r="1629">
          <cell r="A1629">
            <v>39238</v>
          </cell>
          <cell r="B1629">
            <v>20.28</v>
          </cell>
          <cell r="C1629">
            <v>709600</v>
          </cell>
        </row>
        <row r="1630">
          <cell r="A1630">
            <v>39239</v>
          </cell>
          <cell r="B1630">
            <v>20</v>
          </cell>
          <cell r="C1630">
            <v>888800</v>
          </cell>
        </row>
        <row r="1631">
          <cell r="A1631">
            <v>39240</v>
          </cell>
          <cell r="B1631">
            <v>19.984999999999999</v>
          </cell>
          <cell r="C1631">
            <v>2673800</v>
          </cell>
        </row>
        <row r="1632">
          <cell r="A1632">
            <v>39241</v>
          </cell>
          <cell r="B1632">
            <v>20.350000000000001</v>
          </cell>
          <cell r="C1632">
            <v>1226200</v>
          </cell>
        </row>
        <row r="1633">
          <cell r="A1633">
            <v>39244</v>
          </cell>
          <cell r="B1633">
            <v>20.28</v>
          </cell>
          <cell r="C1633">
            <v>771000</v>
          </cell>
        </row>
        <row r="1634">
          <cell r="A1634">
            <v>39245</v>
          </cell>
          <cell r="B1634">
            <v>20.079999999999998</v>
          </cell>
          <cell r="C1634">
            <v>1098800</v>
          </cell>
        </row>
        <row r="1635">
          <cell r="A1635">
            <v>39246</v>
          </cell>
          <cell r="B1635">
            <v>20.184999999999999</v>
          </cell>
          <cell r="C1635">
            <v>1032250</v>
          </cell>
        </row>
        <row r="1636">
          <cell r="A1636">
            <v>39247</v>
          </cell>
          <cell r="B1636">
            <v>20.445</v>
          </cell>
          <cell r="C1636">
            <v>575200</v>
          </cell>
        </row>
        <row r="1637">
          <cell r="A1637">
            <v>39248</v>
          </cell>
          <cell r="B1637">
            <v>20.59</v>
          </cell>
          <cell r="C1637">
            <v>1102000</v>
          </cell>
        </row>
        <row r="1638">
          <cell r="A1638">
            <v>39251</v>
          </cell>
          <cell r="B1638">
            <v>20.399999999999999</v>
          </cell>
          <cell r="C1638">
            <v>1078400</v>
          </cell>
        </row>
        <row r="1639">
          <cell r="A1639">
            <v>39252</v>
          </cell>
          <cell r="B1639">
            <v>20.475000000000001</v>
          </cell>
          <cell r="C1639">
            <v>766800</v>
          </cell>
        </row>
        <row r="1640">
          <cell r="A1640">
            <v>39253</v>
          </cell>
          <cell r="B1640">
            <v>20.41</v>
          </cell>
          <cell r="C1640">
            <v>876000</v>
          </cell>
        </row>
        <row r="1641">
          <cell r="A1641">
            <v>39254</v>
          </cell>
          <cell r="B1641">
            <v>20.515000000000001</v>
          </cell>
          <cell r="C1641">
            <v>1487162</v>
          </cell>
        </row>
        <row r="1642">
          <cell r="A1642">
            <v>39255</v>
          </cell>
          <cell r="B1642">
            <v>20.11</v>
          </cell>
          <cell r="C1642">
            <v>1461950</v>
          </cell>
        </row>
        <row r="1643">
          <cell r="A1643">
            <v>39258</v>
          </cell>
          <cell r="B1643">
            <v>19.75</v>
          </cell>
          <cell r="C1643">
            <v>2489200</v>
          </cell>
        </row>
        <row r="1644">
          <cell r="A1644">
            <v>39259</v>
          </cell>
          <cell r="B1644">
            <v>19.760000000000002</v>
          </cell>
          <cell r="C1644">
            <v>1021800</v>
          </cell>
        </row>
        <row r="1645">
          <cell r="A1645">
            <v>39260</v>
          </cell>
          <cell r="B1645">
            <v>19.77</v>
          </cell>
          <cell r="C1645">
            <v>1639600</v>
          </cell>
        </row>
        <row r="1646">
          <cell r="A1646">
            <v>39261</v>
          </cell>
          <cell r="B1646">
            <v>19.649999999999999</v>
          </cell>
          <cell r="C1646">
            <v>1538000</v>
          </cell>
        </row>
        <row r="1647">
          <cell r="A1647">
            <v>39262</v>
          </cell>
          <cell r="B1647">
            <v>19.824999999999999</v>
          </cell>
          <cell r="C1647">
            <v>1281600</v>
          </cell>
        </row>
        <row r="1648">
          <cell r="A1648">
            <v>39265</v>
          </cell>
          <cell r="B1648">
            <v>19.760000000000002</v>
          </cell>
          <cell r="C1648">
            <v>1088200</v>
          </cell>
        </row>
        <row r="1649">
          <cell r="A1649">
            <v>39266</v>
          </cell>
          <cell r="B1649">
            <v>19.72</v>
          </cell>
          <cell r="C1649">
            <v>420200</v>
          </cell>
        </row>
        <row r="1650">
          <cell r="A1650">
            <v>39268</v>
          </cell>
          <cell r="B1650">
            <v>19.97</v>
          </cell>
          <cell r="C1650">
            <v>707600</v>
          </cell>
        </row>
        <row r="1651">
          <cell r="A1651">
            <v>39269</v>
          </cell>
          <cell r="B1651">
            <v>19.984999999999999</v>
          </cell>
          <cell r="C1651">
            <v>570000</v>
          </cell>
        </row>
        <row r="1652">
          <cell r="A1652">
            <v>39272</v>
          </cell>
          <cell r="B1652">
            <v>20.12</v>
          </cell>
          <cell r="C1652">
            <v>675400</v>
          </cell>
        </row>
        <row r="1653">
          <cell r="A1653">
            <v>39273</v>
          </cell>
          <cell r="B1653">
            <v>19.87</v>
          </cell>
          <cell r="C1653">
            <v>969200</v>
          </cell>
        </row>
        <row r="1654">
          <cell r="A1654">
            <v>39274</v>
          </cell>
          <cell r="B1654">
            <v>19.850000000000001</v>
          </cell>
          <cell r="C1654">
            <v>769800</v>
          </cell>
        </row>
        <row r="1655">
          <cell r="A1655">
            <v>39275</v>
          </cell>
          <cell r="B1655">
            <v>19.934999999999999</v>
          </cell>
          <cell r="C1655">
            <v>789400</v>
          </cell>
        </row>
        <row r="1656">
          <cell r="A1656">
            <v>39276</v>
          </cell>
          <cell r="B1656">
            <v>20.18</v>
          </cell>
          <cell r="C1656">
            <v>584828</v>
          </cell>
        </row>
        <row r="1657">
          <cell r="A1657">
            <v>39279</v>
          </cell>
          <cell r="B1657">
            <v>19.835000000000001</v>
          </cell>
          <cell r="C1657">
            <v>1267200</v>
          </cell>
        </row>
        <row r="1658">
          <cell r="A1658">
            <v>39280</v>
          </cell>
          <cell r="B1658">
            <v>19.88</v>
          </cell>
          <cell r="C1658">
            <v>942600</v>
          </cell>
        </row>
        <row r="1659">
          <cell r="A1659">
            <v>39281</v>
          </cell>
          <cell r="B1659">
            <v>19.47</v>
          </cell>
          <cell r="C1659">
            <v>1988400</v>
          </cell>
        </row>
        <row r="1660">
          <cell r="A1660">
            <v>39282</v>
          </cell>
          <cell r="B1660">
            <v>19.434999999999999</v>
          </cell>
          <cell r="C1660">
            <v>1187400</v>
          </cell>
        </row>
        <row r="1661">
          <cell r="A1661">
            <v>39283</v>
          </cell>
          <cell r="B1661">
            <v>19.204999999999998</v>
          </cell>
          <cell r="C1661">
            <v>1054600</v>
          </cell>
        </row>
        <row r="1662">
          <cell r="A1662">
            <v>39286</v>
          </cell>
          <cell r="B1662">
            <v>19.32</v>
          </cell>
          <cell r="C1662">
            <v>959200</v>
          </cell>
        </row>
        <row r="1663">
          <cell r="A1663">
            <v>39287</v>
          </cell>
          <cell r="B1663">
            <v>19.079999999999998</v>
          </cell>
          <cell r="C1663">
            <v>1140600</v>
          </cell>
        </row>
        <row r="1664">
          <cell r="A1664">
            <v>39288</v>
          </cell>
          <cell r="B1664">
            <v>19.504999999999999</v>
          </cell>
          <cell r="C1664">
            <v>1459200</v>
          </cell>
        </row>
        <row r="1665">
          <cell r="A1665">
            <v>39289</v>
          </cell>
          <cell r="B1665">
            <v>18.510000000000002</v>
          </cell>
          <cell r="C1665">
            <v>6195700</v>
          </cell>
        </row>
        <row r="1666">
          <cell r="A1666">
            <v>39290</v>
          </cell>
          <cell r="B1666">
            <v>18.27</v>
          </cell>
          <cell r="C1666">
            <v>2650600</v>
          </cell>
        </row>
        <row r="1667">
          <cell r="A1667">
            <v>39293</v>
          </cell>
          <cell r="B1667">
            <v>18.2</v>
          </cell>
          <cell r="C1667">
            <v>2567200</v>
          </cell>
        </row>
        <row r="1668">
          <cell r="A1668">
            <v>39294</v>
          </cell>
          <cell r="B1668">
            <v>18.7</v>
          </cell>
          <cell r="C1668">
            <v>3745206</v>
          </cell>
        </row>
        <row r="1669">
          <cell r="A1669">
            <v>39295</v>
          </cell>
          <cell r="B1669">
            <v>18.739999999999998</v>
          </cell>
          <cell r="C1669">
            <v>2118600</v>
          </cell>
        </row>
        <row r="1670">
          <cell r="A1670">
            <v>39296</v>
          </cell>
          <cell r="B1670">
            <v>19</v>
          </cell>
          <cell r="C1670">
            <v>2304224</v>
          </cell>
        </row>
        <row r="1671">
          <cell r="A1671">
            <v>39297</v>
          </cell>
          <cell r="B1671">
            <v>18.565000000000001</v>
          </cell>
          <cell r="C1671">
            <v>2309880</v>
          </cell>
        </row>
        <row r="1672">
          <cell r="A1672">
            <v>39300</v>
          </cell>
          <cell r="B1672">
            <v>19.36</v>
          </cell>
          <cell r="C1672">
            <v>2848200</v>
          </cell>
        </row>
        <row r="1673">
          <cell r="A1673">
            <v>39301</v>
          </cell>
          <cell r="B1673">
            <v>19.305</v>
          </cell>
          <cell r="C1673">
            <v>2391000</v>
          </cell>
        </row>
        <row r="1674">
          <cell r="A1674">
            <v>39302</v>
          </cell>
          <cell r="B1674">
            <v>19.074999999999999</v>
          </cell>
          <cell r="C1674">
            <v>2285800</v>
          </cell>
        </row>
        <row r="1675">
          <cell r="A1675">
            <v>39303</v>
          </cell>
          <cell r="B1675">
            <v>18.585000000000001</v>
          </cell>
          <cell r="C1675">
            <v>3158600</v>
          </cell>
        </row>
        <row r="1676">
          <cell r="A1676">
            <v>39304</v>
          </cell>
          <cell r="B1676">
            <v>18.2</v>
          </cell>
          <cell r="C1676">
            <v>2562200</v>
          </cell>
        </row>
        <row r="1677">
          <cell r="A1677">
            <v>39307</v>
          </cell>
          <cell r="B1677">
            <v>18.23</v>
          </cell>
          <cell r="C1677">
            <v>1518600</v>
          </cell>
        </row>
        <row r="1678">
          <cell r="A1678">
            <v>39308</v>
          </cell>
          <cell r="B1678">
            <v>18.29</v>
          </cell>
          <cell r="C1678">
            <v>2843000</v>
          </cell>
        </row>
        <row r="1679">
          <cell r="A1679">
            <v>39309</v>
          </cell>
          <cell r="B1679">
            <v>18.004999999999999</v>
          </cell>
          <cell r="C1679">
            <v>1486000</v>
          </cell>
        </row>
        <row r="1680">
          <cell r="A1680">
            <v>39310</v>
          </cell>
          <cell r="B1680">
            <v>17.875</v>
          </cell>
          <cell r="C1680">
            <v>2302600</v>
          </cell>
        </row>
        <row r="1681">
          <cell r="A1681">
            <v>39311</v>
          </cell>
          <cell r="B1681">
            <v>18</v>
          </cell>
          <cell r="C1681">
            <v>1660800</v>
          </cell>
        </row>
        <row r="1682">
          <cell r="A1682">
            <v>39314</v>
          </cell>
          <cell r="B1682">
            <v>17.97</v>
          </cell>
          <cell r="C1682">
            <v>767600</v>
          </cell>
        </row>
        <row r="1683">
          <cell r="A1683">
            <v>39315</v>
          </cell>
          <cell r="B1683">
            <v>17.995000000000001</v>
          </cell>
          <cell r="C1683">
            <v>1543400</v>
          </cell>
        </row>
        <row r="1684">
          <cell r="A1684">
            <v>39316</v>
          </cell>
          <cell r="B1684">
            <v>18.82</v>
          </cell>
          <cell r="C1684">
            <v>3411000</v>
          </cell>
        </row>
        <row r="1685">
          <cell r="A1685">
            <v>39317</v>
          </cell>
          <cell r="B1685">
            <v>18.87</v>
          </cell>
          <cell r="C1685">
            <v>2017400</v>
          </cell>
        </row>
        <row r="1686">
          <cell r="A1686">
            <v>39318</v>
          </cell>
          <cell r="B1686">
            <v>19.03</v>
          </cell>
          <cell r="C1686">
            <v>964800</v>
          </cell>
        </row>
        <row r="1687">
          <cell r="A1687">
            <v>39321</v>
          </cell>
          <cell r="B1687">
            <v>19.055</v>
          </cell>
          <cell r="C1687">
            <v>819640</v>
          </cell>
        </row>
        <row r="1688">
          <cell r="A1688">
            <v>39322</v>
          </cell>
          <cell r="B1688">
            <v>18.78</v>
          </cell>
          <cell r="C1688">
            <v>1263200</v>
          </cell>
        </row>
        <row r="1689">
          <cell r="A1689">
            <v>39323</v>
          </cell>
          <cell r="B1689">
            <v>19.085000000000001</v>
          </cell>
          <cell r="C1689">
            <v>844400</v>
          </cell>
        </row>
        <row r="1690">
          <cell r="A1690">
            <v>39324</v>
          </cell>
          <cell r="B1690">
            <v>19.635000000000002</v>
          </cell>
          <cell r="C1690">
            <v>1617200</v>
          </cell>
        </row>
        <row r="1691">
          <cell r="A1691">
            <v>39325</v>
          </cell>
          <cell r="B1691">
            <v>19.739999999999998</v>
          </cell>
          <cell r="C1691">
            <v>777000</v>
          </cell>
        </row>
        <row r="1692">
          <cell r="A1692">
            <v>39329</v>
          </cell>
          <cell r="B1692">
            <v>19.91</v>
          </cell>
          <cell r="C1692">
            <v>1085200</v>
          </cell>
        </row>
        <row r="1693">
          <cell r="A1693">
            <v>39330</v>
          </cell>
          <cell r="B1693">
            <v>19.815000000000001</v>
          </cell>
          <cell r="C1693">
            <v>516000</v>
          </cell>
        </row>
        <row r="1694">
          <cell r="A1694">
            <v>39331</v>
          </cell>
          <cell r="B1694">
            <v>19.925000000000001</v>
          </cell>
          <cell r="C1694">
            <v>466600</v>
          </cell>
        </row>
        <row r="1695">
          <cell r="A1695">
            <v>39332</v>
          </cell>
          <cell r="B1695">
            <v>19.715</v>
          </cell>
          <cell r="C1695">
            <v>1517800</v>
          </cell>
        </row>
        <row r="1696">
          <cell r="A1696">
            <v>39335</v>
          </cell>
          <cell r="B1696">
            <v>19.420000000000002</v>
          </cell>
          <cell r="C1696">
            <v>689800</v>
          </cell>
        </row>
        <row r="1697">
          <cell r="A1697">
            <v>39336</v>
          </cell>
          <cell r="B1697">
            <v>19.75</v>
          </cell>
          <cell r="C1697">
            <v>688600</v>
          </cell>
        </row>
        <row r="1698">
          <cell r="A1698">
            <v>39337</v>
          </cell>
          <cell r="B1698">
            <v>20.04</v>
          </cell>
          <cell r="C1698">
            <v>934600</v>
          </cell>
        </row>
        <row r="1699">
          <cell r="A1699">
            <v>39338</v>
          </cell>
          <cell r="B1699">
            <v>19.93</v>
          </cell>
          <cell r="C1699">
            <v>552600</v>
          </cell>
        </row>
        <row r="1700">
          <cell r="A1700">
            <v>39339</v>
          </cell>
          <cell r="B1700">
            <v>20.399999999999999</v>
          </cell>
          <cell r="C1700">
            <v>720800</v>
          </cell>
        </row>
        <row r="1701">
          <cell r="A1701">
            <v>39342</v>
          </cell>
          <cell r="B1701">
            <v>20.335000000000001</v>
          </cell>
          <cell r="C1701">
            <v>681000</v>
          </cell>
        </row>
        <row r="1702">
          <cell r="A1702">
            <v>39343</v>
          </cell>
          <cell r="B1702">
            <v>20.745000000000001</v>
          </cell>
          <cell r="C1702">
            <v>1591600</v>
          </cell>
        </row>
        <row r="1703">
          <cell r="A1703">
            <v>39344</v>
          </cell>
          <cell r="B1703">
            <v>21</v>
          </cell>
          <cell r="C1703">
            <v>920400</v>
          </cell>
        </row>
        <row r="1704">
          <cell r="A1704">
            <v>39345</v>
          </cell>
          <cell r="B1704">
            <v>20.95</v>
          </cell>
          <cell r="C1704">
            <v>925200</v>
          </cell>
        </row>
        <row r="1705">
          <cell r="A1705">
            <v>39346</v>
          </cell>
          <cell r="B1705">
            <v>21.015000000000001</v>
          </cell>
          <cell r="C1705">
            <v>2584800</v>
          </cell>
        </row>
        <row r="1706">
          <cell r="A1706">
            <v>39349</v>
          </cell>
          <cell r="B1706">
            <v>21.145</v>
          </cell>
          <cell r="C1706">
            <v>1256600</v>
          </cell>
        </row>
        <row r="1707">
          <cell r="A1707">
            <v>39350</v>
          </cell>
          <cell r="B1707">
            <v>21.46</v>
          </cell>
          <cell r="C1707">
            <v>1592000</v>
          </cell>
        </row>
        <row r="1708">
          <cell r="A1708">
            <v>39351</v>
          </cell>
          <cell r="B1708">
            <v>20.954999999999998</v>
          </cell>
          <cell r="C1708">
            <v>2105200</v>
          </cell>
        </row>
        <row r="1709">
          <cell r="A1709">
            <v>39352</v>
          </cell>
          <cell r="B1709">
            <v>21.274999999999999</v>
          </cell>
          <cell r="C1709">
            <v>1785200</v>
          </cell>
        </row>
        <row r="1710">
          <cell r="A1710">
            <v>39353</v>
          </cell>
          <cell r="B1710">
            <v>22.11</v>
          </cell>
          <cell r="C1710">
            <v>4222200</v>
          </cell>
        </row>
        <row r="1711">
          <cell r="A1711">
            <v>39356</v>
          </cell>
          <cell r="B1711">
            <v>22.265000000000001</v>
          </cell>
          <cell r="C1711">
            <v>2722800</v>
          </cell>
        </row>
        <row r="1712">
          <cell r="A1712">
            <v>39357</v>
          </cell>
          <cell r="B1712">
            <v>22.21</v>
          </cell>
          <cell r="C1712">
            <v>1595000</v>
          </cell>
        </row>
        <row r="1713">
          <cell r="A1713">
            <v>39358</v>
          </cell>
          <cell r="B1713">
            <v>21.995000000000001</v>
          </cell>
          <cell r="C1713">
            <v>1937600</v>
          </cell>
        </row>
        <row r="1714">
          <cell r="A1714">
            <v>39359</v>
          </cell>
          <cell r="B1714">
            <v>21.945</v>
          </cell>
          <cell r="C1714">
            <v>1477800</v>
          </cell>
        </row>
        <row r="1715">
          <cell r="A1715">
            <v>39360</v>
          </cell>
          <cell r="B1715">
            <v>22.565000000000001</v>
          </cell>
          <cell r="C1715">
            <v>1211600</v>
          </cell>
        </row>
        <row r="1716">
          <cell r="A1716">
            <v>39363</v>
          </cell>
          <cell r="B1716">
            <v>22.125</v>
          </cell>
          <cell r="C1716">
            <v>1383400</v>
          </cell>
        </row>
        <row r="1717">
          <cell r="A1717">
            <v>39364</v>
          </cell>
          <cell r="B1717">
            <v>22.48</v>
          </cell>
          <cell r="C1717">
            <v>1053000</v>
          </cell>
        </row>
        <row r="1718">
          <cell r="A1718">
            <v>39365</v>
          </cell>
          <cell r="B1718">
            <v>22.504999999999999</v>
          </cell>
          <cell r="C1718">
            <v>856000</v>
          </cell>
        </row>
        <row r="1719">
          <cell r="A1719">
            <v>39366</v>
          </cell>
          <cell r="B1719">
            <v>22.265000000000001</v>
          </cell>
          <cell r="C1719">
            <v>1340800</v>
          </cell>
        </row>
        <row r="1720">
          <cell r="A1720">
            <v>39367</v>
          </cell>
          <cell r="B1720">
            <v>22.38</v>
          </cell>
          <cell r="C1720">
            <v>500000</v>
          </cell>
        </row>
        <row r="1721">
          <cell r="A1721">
            <v>39370</v>
          </cell>
          <cell r="B1721">
            <v>22.23</v>
          </cell>
          <cell r="C1721">
            <v>640600</v>
          </cell>
        </row>
        <row r="1722">
          <cell r="A1722">
            <v>39371</v>
          </cell>
          <cell r="B1722">
            <v>22.465</v>
          </cell>
          <cell r="C1722">
            <v>1023800</v>
          </cell>
        </row>
        <row r="1723">
          <cell r="A1723">
            <v>39372</v>
          </cell>
          <cell r="B1723">
            <v>22.535</v>
          </cell>
          <cell r="C1723">
            <v>1257400</v>
          </cell>
        </row>
        <row r="1724">
          <cell r="A1724">
            <v>39373</v>
          </cell>
          <cell r="B1724">
            <v>22.754999999999999</v>
          </cell>
          <cell r="C1724">
            <v>836600</v>
          </cell>
        </row>
        <row r="1725">
          <cell r="A1725">
            <v>39374</v>
          </cell>
          <cell r="B1725">
            <v>22.234999999999999</v>
          </cell>
          <cell r="C1725">
            <v>886000</v>
          </cell>
        </row>
        <row r="1726">
          <cell r="A1726">
            <v>39377</v>
          </cell>
          <cell r="B1726">
            <v>22.635000000000002</v>
          </cell>
          <cell r="C1726">
            <v>932800</v>
          </cell>
        </row>
        <row r="1727">
          <cell r="A1727">
            <v>39378</v>
          </cell>
          <cell r="B1727">
            <v>22.6</v>
          </cell>
          <cell r="C1727">
            <v>1047600</v>
          </cell>
        </row>
        <row r="1728">
          <cell r="A1728">
            <v>39379</v>
          </cell>
          <cell r="B1728">
            <v>23.1</v>
          </cell>
          <cell r="C1728">
            <v>2263200</v>
          </cell>
        </row>
        <row r="1729">
          <cell r="A1729">
            <v>39380</v>
          </cell>
          <cell r="B1729">
            <v>22.795000000000002</v>
          </cell>
          <cell r="C1729">
            <v>867000</v>
          </cell>
        </row>
        <row r="1730">
          <cell r="A1730">
            <v>39381</v>
          </cell>
          <cell r="B1730">
            <v>22.855</v>
          </cell>
          <cell r="C1730">
            <v>546600</v>
          </cell>
        </row>
        <row r="1731">
          <cell r="A1731">
            <v>39384</v>
          </cell>
          <cell r="B1731">
            <v>23.195</v>
          </cell>
          <cell r="C1731">
            <v>873200</v>
          </cell>
        </row>
        <row r="1732">
          <cell r="A1732">
            <v>39385</v>
          </cell>
          <cell r="B1732">
            <v>23.29</v>
          </cell>
          <cell r="C1732">
            <v>626200</v>
          </cell>
        </row>
        <row r="1733">
          <cell r="A1733">
            <v>39386</v>
          </cell>
          <cell r="B1733">
            <v>23.78</v>
          </cell>
          <cell r="C1733">
            <v>884400</v>
          </cell>
        </row>
        <row r="1734">
          <cell r="A1734">
            <v>39387</v>
          </cell>
          <cell r="B1734">
            <v>23.75</v>
          </cell>
          <cell r="C1734">
            <v>1990800</v>
          </cell>
        </row>
        <row r="1735">
          <cell r="A1735">
            <v>39388</v>
          </cell>
          <cell r="B1735">
            <v>23.66</v>
          </cell>
          <cell r="C1735">
            <v>1185000</v>
          </cell>
        </row>
        <row r="1736">
          <cell r="A1736">
            <v>39391</v>
          </cell>
          <cell r="B1736">
            <v>23.135000000000002</v>
          </cell>
          <cell r="C1736">
            <v>1358034</v>
          </cell>
        </row>
        <row r="1737">
          <cell r="A1737">
            <v>39392</v>
          </cell>
          <cell r="B1737">
            <v>23.234999999999999</v>
          </cell>
          <cell r="C1737">
            <v>705200</v>
          </cell>
        </row>
        <row r="1738">
          <cell r="A1738">
            <v>39393</v>
          </cell>
          <cell r="B1738">
            <v>22.93</v>
          </cell>
          <cell r="C1738">
            <v>1328000</v>
          </cell>
        </row>
        <row r="1739">
          <cell r="A1739">
            <v>39394</v>
          </cell>
          <cell r="B1739">
            <v>22.67</v>
          </cell>
          <cell r="C1739">
            <v>1865874</v>
          </cell>
        </row>
        <row r="1740">
          <cell r="A1740">
            <v>39395</v>
          </cell>
          <cell r="B1740">
            <v>22.48</v>
          </cell>
          <cell r="C1740">
            <v>1386600</v>
          </cell>
        </row>
        <row r="1741">
          <cell r="A1741">
            <v>39398</v>
          </cell>
          <cell r="B1741">
            <v>22.114999999999998</v>
          </cell>
          <cell r="C1741">
            <v>1250200</v>
          </cell>
        </row>
        <row r="1742">
          <cell r="A1742">
            <v>39399</v>
          </cell>
          <cell r="B1742">
            <v>22.47</v>
          </cell>
          <cell r="C1742">
            <v>1294600</v>
          </cell>
        </row>
        <row r="1743">
          <cell r="A1743">
            <v>39400</v>
          </cell>
          <cell r="B1743">
            <v>22.16</v>
          </cell>
          <cell r="C1743">
            <v>1027000</v>
          </cell>
        </row>
        <row r="1744">
          <cell r="A1744">
            <v>39401</v>
          </cell>
          <cell r="B1744">
            <v>22</v>
          </cell>
          <cell r="C1744">
            <v>1081000</v>
          </cell>
        </row>
        <row r="1745">
          <cell r="A1745">
            <v>39402</v>
          </cell>
          <cell r="B1745">
            <v>22</v>
          </cell>
          <cell r="C1745">
            <v>834600</v>
          </cell>
        </row>
        <row r="1746">
          <cell r="A1746">
            <v>39405</v>
          </cell>
          <cell r="B1746">
            <v>21.35</v>
          </cell>
          <cell r="C1746">
            <v>1550400</v>
          </cell>
        </row>
        <row r="1747">
          <cell r="A1747">
            <v>39406</v>
          </cell>
          <cell r="B1747">
            <v>21.52</v>
          </cell>
          <cell r="C1747">
            <v>1702800</v>
          </cell>
        </row>
        <row r="1748">
          <cell r="A1748">
            <v>39407</v>
          </cell>
          <cell r="B1748">
            <v>21.57</v>
          </cell>
          <cell r="C1748">
            <v>679600</v>
          </cell>
        </row>
        <row r="1749">
          <cell r="A1749">
            <v>39409</v>
          </cell>
          <cell r="B1749">
            <v>21.89</v>
          </cell>
          <cell r="C1749">
            <v>253200</v>
          </cell>
        </row>
        <row r="1750">
          <cell r="A1750">
            <v>39412</v>
          </cell>
          <cell r="B1750">
            <v>21.6</v>
          </cell>
          <cell r="C1750">
            <v>1121400</v>
          </cell>
        </row>
        <row r="1751">
          <cell r="A1751">
            <v>39413</v>
          </cell>
          <cell r="B1751">
            <v>21.594999999999999</v>
          </cell>
          <cell r="C1751">
            <v>4344860</v>
          </cell>
        </row>
        <row r="1752">
          <cell r="A1752">
            <v>39414</v>
          </cell>
          <cell r="B1752">
            <v>21.86</v>
          </cell>
          <cell r="C1752">
            <v>4081600</v>
          </cell>
        </row>
        <row r="1753">
          <cell r="A1753">
            <v>39415</v>
          </cell>
          <cell r="B1753">
            <v>21.98</v>
          </cell>
          <cell r="C1753">
            <v>2179294</v>
          </cell>
        </row>
        <row r="1754">
          <cell r="A1754">
            <v>39416</v>
          </cell>
          <cell r="B1754">
            <v>21.61</v>
          </cell>
          <cell r="C1754">
            <v>4640764</v>
          </cell>
        </row>
        <row r="1755">
          <cell r="A1755">
            <v>39419</v>
          </cell>
          <cell r="B1755">
            <v>21.445</v>
          </cell>
          <cell r="C1755">
            <v>948800</v>
          </cell>
        </row>
        <row r="1756">
          <cell r="A1756">
            <v>39420</v>
          </cell>
          <cell r="B1756">
            <v>21.6</v>
          </cell>
          <cell r="C1756">
            <v>1179404</v>
          </cell>
        </row>
        <row r="1757">
          <cell r="A1757">
            <v>39421</v>
          </cell>
          <cell r="B1757">
            <v>22.02</v>
          </cell>
          <cell r="C1757">
            <v>970800</v>
          </cell>
        </row>
        <row r="1758">
          <cell r="A1758">
            <v>39422</v>
          </cell>
          <cell r="B1758">
            <v>22.195</v>
          </cell>
          <cell r="C1758">
            <v>618600</v>
          </cell>
        </row>
        <row r="1759">
          <cell r="A1759">
            <v>39423</v>
          </cell>
          <cell r="B1759">
            <v>22.16</v>
          </cell>
          <cell r="C1759">
            <v>991430</v>
          </cell>
        </row>
        <row r="1760">
          <cell r="A1760">
            <v>39426</v>
          </cell>
          <cell r="B1760">
            <v>22.375</v>
          </cell>
          <cell r="C1760">
            <v>621110</v>
          </cell>
        </row>
        <row r="1761">
          <cell r="A1761">
            <v>39427</v>
          </cell>
          <cell r="B1761">
            <v>21.885000000000002</v>
          </cell>
          <cell r="C1761">
            <v>937782</v>
          </cell>
        </row>
        <row r="1762">
          <cell r="A1762">
            <v>39428</v>
          </cell>
          <cell r="B1762">
            <v>21.69</v>
          </cell>
          <cell r="C1762">
            <v>743600</v>
          </cell>
        </row>
        <row r="1763">
          <cell r="A1763">
            <v>39429</v>
          </cell>
          <cell r="B1763">
            <v>22.225000000000001</v>
          </cell>
          <cell r="C1763">
            <v>760000</v>
          </cell>
        </row>
        <row r="1764">
          <cell r="A1764">
            <v>39430</v>
          </cell>
          <cell r="B1764">
            <v>22.074999999999999</v>
          </cell>
          <cell r="C1764">
            <v>1175400</v>
          </cell>
        </row>
        <row r="1765">
          <cell r="A1765">
            <v>39433</v>
          </cell>
          <cell r="B1765">
            <v>21.965</v>
          </cell>
          <cell r="C1765">
            <v>1419802</v>
          </cell>
        </row>
        <row r="1766">
          <cell r="A1766">
            <v>39434</v>
          </cell>
          <cell r="B1766">
            <v>21.8</v>
          </cell>
          <cell r="C1766">
            <v>1064600</v>
          </cell>
        </row>
        <row r="1767">
          <cell r="A1767">
            <v>39435</v>
          </cell>
          <cell r="B1767">
            <v>21.704999999999998</v>
          </cell>
          <cell r="C1767">
            <v>914600</v>
          </cell>
        </row>
        <row r="1768">
          <cell r="A1768">
            <v>39436</v>
          </cell>
          <cell r="B1768">
            <v>21.3</v>
          </cell>
          <cell r="C1768">
            <v>1273932</v>
          </cell>
        </row>
        <row r="1769">
          <cell r="A1769">
            <v>39437</v>
          </cell>
          <cell r="B1769">
            <v>21.51</v>
          </cell>
          <cell r="C1769">
            <v>1202000</v>
          </cell>
        </row>
        <row r="1770">
          <cell r="A1770">
            <v>39440</v>
          </cell>
          <cell r="B1770">
            <v>22.65</v>
          </cell>
          <cell r="C1770">
            <v>730000</v>
          </cell>
        </row>
        <row r="1771">
          <cell r="A1771">
            <v>39442</v>
          </cell>
          <cell r="B1771">
            <v>22.47</v>
          </cell>
          <cell r="C1771">
            <v>1156040</v>
          </cell>
        </row>
        <row r="1772">
          <cell r="A1772">
            <v>39443</v>
          </cell>
          <cell r="B1772">
            <v>22.47</v>
          </cell>
          <cell r="C1772">
            <v>773000</v>
          </cell>
        </row>
        <row r="1773">
          <cell r="A1773">
            <v>39444</v>
          </cell>
          <cell r="B1773">
            <v>22.92</v>
          </cell>
          <cell r="C1773">
            <v>930988</v>
          </cell>
        </row>
        <row r="1774">
          <cell r="A1774">
            <v>39447</v>
          </cell>
          <cell r="B1774">
            <v>23.26</v>
          </cell>
          <cell r="C1774">
            <v>1246140</v>
          </cell>
        </row>
        <row r="1775">
          <cell r="A1775">
            <v>39449</v>
          </cell>
          <cell r="B1775">
            <v>22.635000000000002</v>
          </cell>
          <cell r="C1775">
            <v>2038388</v>
          </cell>
        </row>
        <row r="1776">
          <cell r="A1776">
            <v>39450</v>
          </cell>
          <cell r="B1776">
            <v>22.605</v>
          </cell>
          <cell r="C1776">
            <v>1800910</v>
          </cell>
        </row>
        <row r="1777">
          <cell r="A1777">
            <v>39451</v>
          </cell>
          <cell r="B1777">
            <v>19.085000000000001</v>
          </cell>
          <cell r="C1777">
            <v>8366540</v>
          </cell>
        </row>
        <row r="1778">
          <cell r="A1778">
            <v>39454</v>
          </cell>
          <cell r="B1778">
            <v>18.364999999999998</v>
          </cell>
          <cell r="C1778">
            <v>3804320</v>
          </cell>
        </row>
        <row r="1779">
          <cell r="A1779">
            <v>39455</v>
          </cell>
          <cell r="B1779">
            <v>18.355</v>
          </cell>
          <cell r="C1779">
            <v>4048000</v>
          </cell>
        </row>
        <row r="1780">
          <cell r="A1780">
            <v>39456</v>
          </cell>
          <cell r="B1780">
            <v>18.984999999999999</v>
          </cell>
          <cell r="C1780">
            <v>2178500</v>
          </cell>
        </row>
        <row r="1781">
          <cell r="A1781">
            <v>39457</v>
          </cell>
          <cell r="B1781">
            <v>19.55</v>
          </cell>
          <cell r="C1781">
            <v>2439944</v>
          </cell>
        </row>
        <row r="1782">
          <cell r="A1782">
            <v>39458</v>
          </cell>
          <cell r="B1782">
            <v>19.155000000000001</v>
          </cell>
          <cell r="C1782">
            <v>2213000</v>
          </cell>
        </row>
        <row r="1783">
          <cell r="A1783">
            <v>39461</v>
          </cell>
          <cell r="B1783">
            <v>19.16</v>
          </cell>
          <cell r="C1783">
            <v>1624702</v>
          </cell>
        </row>
        <row r="1784">
          <cell r="A1784">
            <v>39462</v>
          </cell>
          <cell r="B1784">
            <v>18.489999999999998</v>
          </cell>
          <cell r="C1784">
            <v>1856020</v>
          </cell>
        </row>
        <row r="1785">
          <cell r="A1785">
            <v>39463</v>
          </cell>
          <cell r="B1785">
            <v>18.87</v>
          </cell>
          <cell r="C1785">
            <v>1616074</v>
          </cell>
        </row>
        <row r="1786">
          <cell r="A1786">
            <v>39464</v>
          </cell>
          <cell r="B1786">
            <v>18.594999999999999</v>
          </cell>
          <cell r="C1786">
            <v>1232300</v>
          </cell>
        </row>
        <row r="1787">
          <cell r="A1787">
            <v>39465</v>
          </cell>
          <cell r="B1787">
            <v>18.45</v>
          </cell>
          <cell r="C1787">
            <v>1877200</v>
          </cell>
        </row>
        <row r="1788">
          <cell r="A1788">
            <v>39469</v>
          </cell>
          <cell r="B1788">
            <v>18.605</v>
          </cell>
          <cell r="C1788">
            <v>1977816</v>
          </cell>
        </row>
        <row r="1789">
          <cell r="A1789">
            <v>39470</v>
          </cell>
          <cell r="B1789">
            <v>18.55</v>
          </cell>
          <cell r="C1789">
            <v>3174064</v>
          </cell>
        </row>
        <row r="1790">
          <cell r="A1790">
            <v>39471</v>
          </cell>
          <cell r="B1790">
            <v>18.760000000000002</v>
          </cell>
          <cell r="C1790">
            <v>1592790</v>
          </cell>
        </row>
        <row r="1791">
          <cell r="A1791">
            <v>39472</v>
          </cell>
          <cell r="B1791">
            <v>18.28</v>
          </cell>
          <cell r="C1791">
            <v>1134800</v>
          </cell>
        </row>
        <row r="1792">
          <cell r="A1792">
            <v>39475</v>
          </cell>
          <cell r="B1792">
            <v>18.510000000000002</v>
          </cell>
          <cell r="C1792">
            <v>882408</v>
          </cell>
        </row>
        <row r="1793">
          <cell r="A1793">
            <v>39476</v>
          </cell>
          <cell r="B1793">
            <v>18.414999999999999</v>
          </cell>
          <cell r="C1793">
            <v>1895848</v>
          </cell>
        </row>
        <row r="1794">
          <cell r="A1794">
            <v>39477</v>
          </cell>
          <cell r="B1794">
            <v>18.260000000000002</v>
          </cell>
          <cell r="C1794">
            <v>1583600</v>
          </cell>
        </row>
        <row r="1795">
          <cell r="A1795">
            <v>39478</v>
          </cell>
          <cell r="B1795">
            <v>18.645</v>
          </cell>
          <cell r="C1795">
            <v>1979400</v>
          </cell>
        </row>
        <row r="1796">
          <cell r="A1796">
            <v>39479</v>
          </cell>
          <cell r="B1796">
            <v>19.23</v>
          </cell>
          <cell r="C1796">
            <v>1145000</v>
          </cell>
        </row>
        <row r="1797">
          <cell r="A1797">
            <v>39482</v>
          </cell>
          <cell r="B1797">
            <v>19.355</v>
          </cell>
          <cell r="C1797">
            <v>1501600</v>
          </cell>
        </row>
        <row r="1798">
          <cell r="A1798">
            <v>39483</v>
          </cell>
          <cell r="B1798">
            <v>19.03</v>
          </cell>
          <cell r="C1798">
            <v>1251800</v>
          </cell>
        </row>
        <row r="1799">
          <cell r="A1799">
            <v>39484</v>
          </cell>
          <cell r="B1799">
            <v>18.835000000000001</v>
          </cell>
          <cell r="C1799">
            <v>874000</v>
          </cell>
        </row>
        <row r="1800">
          <cell r="A1800">
            <v>39485</v>
          </cell>
          <cell r="B1800">
            <v>19.015000000000001</v>
          </cell>
          <cell r="C1800">
            <v>739400</v>
          </cell>
        </row>
        <row r="1801">
          <cell r="A1801">
            <v>39486</v>
          </cell>
          <cell r="B1801">
            <v>19.215</v>
          </cell>
          <cell r="C1801">
            <v>761400</v>
          </cell>
        </row>
        <row r="1802">
          <cell r="A1802">
            <v>39489</v>
          </cell>
          <cell r="B1802">
            <v>19.445</v>
          </cell>
          <cell r="C1802">
            <v>550000</v>
          </cell>
        </row>
        <row r="1803">
          <cell r="A1803">
            <v>39490</v>
          </cell>
          <cell r="B1803">
            <v>19.704999999999998</v>
          </cell>
          <cell r="C1803">
            <v>1050000</v>
          </cell>
        </row>
        <row r="1804">
          <cell r="A1804">
            <v>39491</v>
          </cell>
          <cell r="B1804">
            <v>19.98</v>
          </cell>
          <cell r="C1804">
            <v>710996</v>
          </cell>
        </row>
        <row r="1805">
          <cell r="A1805">
            <v>39492</v>
          </cell>
          <cell r="B1805">
            <v>19.55</v>
          </cell>
          <cell r="C1805">
            <v>1258200</v>
          </cell>
        </row>
        <row r="1806">
          <cell r="A1806">
            <v>39493</v>
          </cell>
          <cell r="B1806">
            <v>19.36</v>
          </cell>
          <cell r="C1806">
            <v>1009400</v>
          </cell>
        </row>
        <row r="1807">
          <cell r="A1807">
            <v>39497</v>
          </cell>
          <cell r="B1807">
            <v>19.274999999999999</v>
          </cell>
          <cell r="C1807">
            <v>811800</v>
          </cell>
        </row>
        <row r="1808">
          <cell r="A1808">
            <v>39498</v>
          </cell>
          <cell r="B1808">
            <v>19.614999999999998</v>
          </cell>
          <cell r="C1808">
            <v>576800</v>
          </cell>
        </row>
        <row r="1809">
          <cell r="A1809">
            <v>39499</v>
          </cell>
          <cell r="B1809">
            <v>19.66</v>
          </cell>
          <cell r="C1809">
            <v>751462</v>
          </cell>
        </row>
        <row r="1810">
          <cell r="A1810">
            <v>39500</v>
          </cell>
          <cell r="B1810">
            <v>19.670000000000002</v>
          </cell>
          <cell r="C1810">
            <v>1002400</v>
          </cell>
        </row>
        <row r="1811">
          <cell r="A1811">
            <v>39503</v>
          </cell>
          <cell r="B1811">
            <v>20.46</v>
          </cell>
          <cell r="C1811">
            <v>976600</v>
          </cell>
        </row>
        <row r="1812">
          <cell r="A1812">
            <v>39504</v>
          </cell>
          <cell r="B1812">
            <v>21</v>
          </cell>
          <cell r="C1812">
            <v>1997200</v>
          </cell>
        </row>
        <row r="1813">
          <cell r="A1813">
            <v>39505</v>
          </cell>
          <cell r="B1813">
            <v>21.03</v>
          </cell>
          <cell r="C1813">
            <v>2163000</v>
          </cell>
        </row>
        <row r="1814">
          <cell r="A1814">
            <v>39506</v>
          </cell>
          <cell r="B1814">
            <v>20.45</v>
          </cell>
          <cell r="C1814">
            <v>911198</v>
          </cell>
        </row>
        <row r="1815">
          <cell r="A1815">
            <v>39507</v>
          </cell>
          <cell r="B1815">
            <v>19.835000000000001</v>
          </cell>
          <cell r="C1815">
            <v>1657322</v>
          </cell>
        </row>
        <row r="1816">
          <cell r="A1816">
            <v>39510</v>
          </cell>
          <cell r="B1816">
            <v>20.035</v>
          </cell>
          <cell r="C1816">
            <v>737800</v>
          </cell>
        </row>
        <row r="1817">
          <cell r="A1817">
            <v>39511</v>
          </cell>
          <cell r="B1817">
            <v>20.285</v>
          </cell>
          <cell r="C1817">
            <v>952000</v>
          </cell>
        </row>
        <row r="1818">
          <cell r="A1818">
            <v>39512</v>
          </cell>
          <cell r="B1818">
            <v>20.245000000000001</v>
          </cell>
          <cell r="C1818">
            <v>614570</v>
          </cell>
        </row>
        <row r="1819">
          <cell r="A1819">
            <v>39513</v>
          </cell>
          <cell r="B1819">
            <v>19.14</v>
          </cell>
          <cell r="C1819">
            <v>1718494</v>
          </cell>
        </row>
        <row r="1820">
          <cell r="A1820">
            <v>39514</v>
          </cell>
          <cell r="B1820">
            <v>19.125</v>
          </cell>
          <cell r="C1820">
            <v>1001000</v>
          </cell>
        </row>
        <row r="1821">
          <cell r="A1821">
            <v>39517</v>
          </cell>
          <cell r="B1821">
            <v>19.074999999999999</v>
          </cell>
          <cell r="C1821">
            <v>1150600</v>
          </cell>
        </row>
        <row r="1822">
          <cell r="A1822">
            <v>39518</v>
          </cell>
          <cell r="B1822">
            <v>19.385000000000002</v>
          </cell>
          <cell r="C1822">
            <v>1250962</v>
          </cell>
        </row>
        <row r="1823">
          <cell r="A1823">
            <v>39519</v>
          </cell>
          <cell r="B1823">
            <v>19.324999999999999</v>
          </cell>
          <cell r="C1823">
            <v>1240000</v>
          </cell>
        </row>
        <row r="1824">
          <cell r="A1824">
            <v>39520</v>
          </cell>
          <cell r="B1824">
            <v>19.22</v>
          </cell>
          <cell r="C1824">
            <v>1529660</v>
          </cell>
        </row>
        <row r="1825">
          <cell r="A1825">
            <v>39521</v>
          </cell>
          <cell r="B1825">
            <v>18.97</v>
          </cell>
          <cell r="C1825">
            <v>1010200</v>
          </cell>
        </row>
        <row r="1826">
          <cell r="A1826">
            <v>39524</v>
          </cell>
          <cell r="B1826">
            <v>18.68</v>
          </cell>
          <cell r="C1826">
            <v>1082202</v>
          </cell>
        </row>
        <row r="1827">
          <cell r="A1827">
            <v>39525</v>
          </cell>
          <cell r="B1827">
            <v>19.43</v>
          </cell>
          <cell r="C1827">
            <v>1266800</v>
          </cell>
        </row>
        <row r="1828">
          <cell r="A1828">
            <v>39526</v>
          </cell>
          <cell r="B1828">
            <v>19.664999999999999</v>
          </cell>
          <cell r="C1828">
            <v>1570164</v>
          </cell>
        </row>
        <row r="1829">
          <cell r="A1829">
            <v>39527</v>
          </cell>
          <cell r="B1829">
            <v>20</v>
          </cell>
          <cell r="C1829">
            <v>1277000</v>
          </cell>
        </row>
        <row r="1830">
          <cell r="A1830">
            <v>39531</v>
          </cell>
          <cell r="B1830">
            <v>20.14</v>
          </cell>
          <cell r="C1830">
            <v>1432300</v>
          </cell>
        </row>
        <row r="1831">
          <cell r="A1831">
            <v>39532</v>
          </cell>
          <cell r="B1831">
            <v>19.68</v>
          </cell>
          <cell r="C1831">
            <v>1925996</v>
          </cell>
        </row>
        <row r="1832">
          <cell r="A1832">
            <v>39533</v>
          </cell>
          <cell r="B1832">
            <v>19.524999999999999</v>
          </cell>
          <cell r="C1832">
            <v>1270298</v>
          </cell>
        </row>
        <row r="1833">
          <cell r="A1833">
            <v>39534</v>
          </cell>
          <cell r="B1833">
            <v>19.815000000000001</v>
          </cell>
          <cell r="C1833">
            <v>1786600</v>
          </cell>
        </row>
        <row r="1834">
          <cell r="A1834">
            <v>39535</v>
          </cell>
          <cell r="B1834">
            <v>20.405000000000001</v>
          </cell>
          <cell r="C1834">
            <v>2240798</v>
          </cell>
        </row>
        <row r="1835">
          <cell r="A1835">
            <v>39538</v>
          </cell>
          <cell r="B1835">
            <v>20.68</v>
          </cell>
          <cell r="C1835">
            <v>1913200</v>
          </cell>
        </row>
        <row r="1836">
          <cell r="A1836">
            <v>39539</v>
          </cell>
          <cell r="B1836">
            <v>21.65</v>
          </cell>
          <cell r="C1836">
            <v>2226608</v>
          </cell>
        </row>
        <row r="1837">
          <cell r="A1837">
            <v>39540</v>
          </cell>
          <cell r="B1837">
            <v>21.34</v>
          </cell>
          <cell r="C1837">
            <v>2117400</v>
          </cell>
        </row>
        <row r="1838">
          <cell r="A1838">
            <v>39541</v>
          </cell>
          <cell r="B1838">
            <v>21.344999999999999</v>
          </cell>
          <cell r="C1838">
            <v>1296796</v>
          </cell>
        </row>
        <row r="1839">
          <cell r="A1839">
            <v>39542</v>
          </cell>
          <cell r="B1839">
            <v>21.42</v>
          </cell>
          <cell r="C1839">
            <v>974600</v>
          </cell>
        </row>
        <row r="1840">
          <cell r="A1840">
            <v>39545</v>
          </cell>
          <cell r="B1840">
            <v>21.265000000000001</v>
          </cell>
          <cell r="C1840">
            <v>659856</v>
          </cell>
        </row>
        <row r="1841">
          <cell r="A1841">
            <v>39546</v>
          </cell>
          <cell r="B1841">
            <v>21.344999999999999</v>
          </cell>
          <cell r="C1841">
            <v>770000</v>
          </cell>
        </row>
        <row r="1842">
          <cell r="A1842">
            <v>39547</v>
          </cell>
          <cell r="B1842">
            <v>20.87</v>
          </cell>
          <cell r="C1842">
            <v>835430</v>
          </cell>
        </row>
        <row r="1843">
          <cell r="A1843">
            <v>39548</v>
          </cell>
          <cell r="B1843">
            <v>20.63</v>
          </cell>
          <cell r="C1843">
            <v>1770000</v>
          </cell>
        </row>
        <row r="1844">
          <cell r="A1844">
            <v>39549</v>
          </cell>
          <cell r="B1844">
            <v>20.305</v>
          </cell>
          <cell r="C1844">
            <v>529400</v>
          </cell>
        </row>
        <row r="1845">
          <cell r="A1845">
            <v>39552</v>
          </cell>
          <cell r="B1845">
            <v>20.175000000000001</v>
          </cell>
          <cell r="C1845">
            <v>590172</v>
          </cell>
        </row>
        <row r="1846">
          <cell r="A1846">
            <v>39553</v>
          </cell>
          <cell r="B1846">
            <v>20.07</v>
          </cell>
          <cell r="C1846">
            <v>842768</v>
          </cell>
        </row>
        <row r="1847">
          <cell r="A1847">
            <v>39554</v>
          </cell>
          <cell r="B1847">
            <v>20.63</v>
          </cell>
          <cell r="C1847">
            <v>687200</v>
          </cell>
        </row>
        <row r="1848">
          <cell r="A1848">
            <v>39555</v>
          </cell>
          <cell r="B1848">
            <v>20.625</v>
          </cell>
          <cell r="C1848">
            <v>1024554</v>
          </cell>
        </row>
        <row r="1849">
          <cell r="A1849">
            <v>39556</v>
          </cell>
          <cell r="B1849">
            <v>20.934999999999999</v>
          </cell>
          <cell r="C1849">
            <v>761614</v>
          </cell>
        </row>
        <row r="1850">
          <cell r="A1850">
            <v>39559</v>
          </cell>
          <cell r="B1850">
            <v>20.925000000000001</v>
          </cell>
          <cell r="C1850">
            <v>560710</v>
          </cell>
        </row>
        <row r="1851">
          <cell r="A1851">
            <v>39560</v>
          </cell>
          <cell r="B1851">
            <v>20.5</v>
          </cell>
          <cell r="C1851">
            <v>597524</v>
          </cell>
        </row>
        <row r="1852">
          <cell r="A1852">
            <v>39561</v>
          </cell>
          <cell r="B1852">
            <v>20.66</v>
          </cell>
          <cell r="C1852">
            <v>717150</v>
          </cell>
        </row>
        <row r="1853">
          <cell r="A1853">
            <v>39562</v>
          </cell>
          <cell r="B1853">
            <v>21.684999999999999</v>
          </cell>
          <cell r="C1853">
            <v>1229684</v>
          </cell>
        </row>
        <row r="1854">
          <cell r="A1854">
            <v>39563</v>
          </cell>
          <cell r="B1854">
            <v>21.954999999999998</v>
          </cell>
          <cell r="C1854">
            <v>1200526</v>
          </cell>
        </row>
        <row r="1855">
          <cell r="A1855">
            <v>39566</v>
          </cell>
          <cell r="B1855">
            <v>21.885000000000002</v>
          </cell>
          <cell r="C1855">
            <v>958902</v>
          </cell>
        </row>
        <row r="1856">
          <cell r="A1856">
            <v>39567</v>
          </cell>
          <cell r="B1856">
            <v>22.285</v>
          </cell>
          <cell r="C1856">
            <v>1509934</v>
          </cell>
        </row>
        <row r="1857">
          <cell r="A1857">
            <v>39568</v>
          </cell>
          <cell r="B1857">
            <v>22.13</v>
          </cell>
          <cell r="C1857">
            <v>1354660</v>
          </cell>
        </row>
        <row r="1858">
          <cell r="A1858">
            <v>39569</v>
          </cell>
          <cell r="B1858">
            <v>22.61</v>
          </cell>
          <cell r="C1858">
            <v>1451618</v>
          </cell>
        </row>
        <row r="1859">
          <cell r="A1859">
            <v>39570</v>
          </cell>
          <cell r="B1859">
            <v>22.65</v>
          </cell>
          <cell r="C1859">
            <v>1386136</v>
          </cell>
        </row>
        <row r="1860">
          <cell r="A1860">
            <v>39573</v>
          </cell>
          <cell r="B1860">
            <v>22.675000000000001</v>
          </cell>
          <cell r="C1860">
            <v>788284</v>
          </cell>
        </row>
        <row r="1861">
          <cell r="A1861">
            <v>39574</v>
          </cell>
          <cell r="B1861">
            <v>22.155000000000001</v>
          </cell>
          <cell r="C1861">
            <v>1629808</v>
          </cell>
        </row>
        <row r="1862">
          <cell r="A1862">
            <v>39575</v>
          </cell>
          <cell r="B1862">
            <v>21.81</v>
          </cell>
          <cell r="C1862">
            <v>1100734</v>
          </cell>
        </row>
        <row r="1863">
          <cell r="A1863">
            <v>39576</v>
          </cell>
          <cell r="B1863">
            <v>21.745000000000001</v>
          </cell>
          <cell r="C1863">
            <v>1338312</v>
          </cell>
        </row>
        <row r="1864">
          <cell r="A1864">
            <v>39577</v>
          </cell>
          <cell r="B1864">
            <v>21.87</v>
          </cell>
          <cell r="C1864">
            <v>526096</v>
          </cell>
        </row>
        <row r="1865">
          <cell r="A1865">
            <v>39580</v>
          </cell>
          <cell r="B1865">
            <v>21.805</v>
          </cell>
          <cell r="C1865">
            <v>965064</v>
          </cell>
        </row>
        <row r="1866">
          <cell r="A1866">
            <v>39581</v>
          </cell>
          <cell r="B1866">
            <v>22.33</v>
          </cell>
          <cell r="C1866">
            <v>1294684</v>
          </cell>
        </row>
        <row r="1867">
          <cell r="A1867">
            <v>39582</v>
          </cell>
          <cell r="B1867">
            <v>22.555</v>
          </cell>
          <cell r="C1867">
            <v>707976</v>
          </cell>
        </row>
        <row r="1868">
          <cell r="A1868">
            <v>39583</v>
          </cell>
          <cell r="B1868">
            <v>22.824999999999999</v>
          </cell>
          <cell r="C1868">
            <v>567414</v>
          </cell>
        </row>
        <row r="1869">
          <cell r="A1869">
            <v>39584</v>
          </cell>
          <cell r="B1869">
            <v>23.245000000000001</v>
          </cell>
          <cell r="C1869">
            <v>1422858</v>
          </cell>
        </row>
        <row r="1870">
          <cell r="A1870">
            <v>39587</v>
          </cell>
          <cell r="B1870">
            <v>22.824999999999999</v>
          </cell>
          <cell r="C1870">
            <v>730596</v>
          </cell>
        </row>
        <row r="1871">
          <cell r="A1871">
            <v>39588</v>
          </cell>
          <cell r="B1871">
            <v>22.86</v>
          </cell>
          <cell r="C1871">
            <v>616052</v>
          </cell>
        </row>
        <row r="1872">
          <cell r="A1872">
            <v>39589</v>
          </cell>
          <cell r="B1872">
            <v>22.69</v>
          </cell>
          <cell r="C1872">
            <v>1093578</v>
          </cell>
        </row>
        <row r="1873">
          <cell r="A1873">
            <v>39590</v>
          </cell>
          <cell r="B1873">
            <v>22.725000000000001</v>
          </cell>
          <cell r="C1873">
            <v>608630</v>
          </cell>
        </row>
        <row r="1874">
          <cell r="A1874">
            <v>39591</v>
          </cell>
          <cell r="B1874">
            <v>22.594999999999999</v>
          </cell>
          <cell r="C1874">
            <v>290924</v>
          </cell>
        </row>
        <row r="1875">
          <cell r="A1875">
            <v>39595</v>
          </cell>
          <cell r="B1875">
            <v>22.99</v>
          </cell>
          <cell r="C1875">
            <v>1134590</v>
          </cell>
        </row>
        <row r="1876">
          <cell r="A1876">
            <v>39596</v>
          </cell>
          <cell r="B1876">
            <v>23.555</v>
          </cell>
          <cell r="C1876">
            <v>662428</v>
          </cell>
        </row>
        <row r="1877">
          <cell r="A1877">
            <v>39597</v>
          </cell>
          <cell r="B1877">
            <v>23.434999999999999</v>
          </cell>
          <cell r="C1877">
            <v>1114828</v>
          </cell>
        </row>
        <row r="1878">
          <cell r="A1878">
            <v>39598</v>
          </cell>
          <cell r="B1878">
            <v>23.61</v>
          </cell>
          <cell r="C1878">
            <v>888482</v>
          </cell>
        </row>
        <row r="1879">
          <cell r="A1879">
            <v>39601</v>
          </cell>
          <cell r="B1879">
            <v>23.23</v>
          </cell>
          <cell r="C1879">
            <v>740082</v>
          </cell>
        </row>
        <row r="1880">
          <cell r="A1880">
            <v>39602</v>
          </cell>
          <cell r="B1880">
            <v>23.5</v>
          </cell>
          <cell r="C1880">
            <v>865834</v>
          </cell>
        </row>
        <row r="1881">
          <cell r="A1881">
            <v>39603</v>
          </cell>
          <cell r="B1881">
            <v>24.09</v>
          </cell>
          <cell r="C1881">
            <v>1296736</v>
          </cell>
        </row>
        <row r="1882">
          <cell r="A1882">
            <v>39604</v>
          </cell>
          <cell r="B1882">
            <v>24.545000000000002</v>
          </cell>
          <cell r="C1882">
            <v>1120750</v>
          </cell>
        </row>
        <row r="1883">
          <cell r="A1883">
            <v>39605</v>
          </cell>
          <cell r="B1883">
            <v>23.704999999999998</v>
          </cell>
          <cell r="C1883">
            <v>649746</v>
          </cell>
        </row>
        <row r="1884">
          <cell r="A1884">
            <v>39608</v>
          </cell>
          <cell r="B1884">
            <v>23.5</v>
          </cell>
          <cell r="C1884">
            <v>781404</v>
          </cell>
        </row>
        <row r="1885">
          <cell r="A1885">
            <v>39609</v>
          </cell>
          <cell r="B1885">
            <v>23.06</v>
          </cell>
          <cell r="C1885">
            <v>1205794</v>
          </cell>
        </row>
        <row r="1886">
          <cell r="A1886">
            <v>39610</v>
          </cell>
          <cell r="B1886">
            <v>22.844999999999999</v>
          </cell>
          <cell r="C1886">
            <v>1071260</v>
          </cell>
        </row>
        <row r="1887">
          <cell r="A1887">
            <v>39611</v>
          </cell>
          <cell r="B1887">
            <v>23.225000000000001</v>
          </cell>
          <cell r="C1887">
            <v>1396056</v>
          </cell>
        </row>
        <row r="1888">
          <cell r="A1888">
            <v>39612</v>
          </cell>
          <cell r="B1888">
            <v>23.64</v>
          </cell>
          <cell r="C1888">
            <v>939672</v>
          </cell>
        </row>
        <row r="1889">
          <cell r="A1889">
            <v>39615</v>
          </cell>
          <cell r="B1889">
            <v>23.39</v>
          </cell>
          <cell r="C1889">
            <v>1065598</v>
          </cell>
        </row>
        <row r="1890">
          <cell r="A1890">
            <v>39616</v>
          </cell>
          <cell r="B1890">
            <v>24.295000000000002</v>
          </cell>
          <cell r="C1890">
            <v>964506</v>
          </cell>
        </row>
        <row r="1891">
          <cell r="A1891">
            <v>39617</v>
          </cell>
          <cell r="B1891">
            <v>23.824999999999999</v>
          </cell>
          <cell r="C1891">
            <v>1059264</v>
          </cell>
        </row>
        <row r="1892">
          <cell r="A1892">
            <v>39618</v>
          </cell>
          <cell r="B1892">
            <v>24.19</v>
          </cell>
          <cell r="C1892">
            <v>717948</v>
          </cell>
        </row>
        <row r="1893">
          <cell r="A1893">
            <v>39619</v>
          </cell>
          <cell r="B1893">
            <v>24.63</v>
          </cell>
          <cell r="C1893">
            <v>1671382</v>
          </cell>
        </row>
        <row r="1894">
          <cell r="A1894">
            <v>39622</v>
          </cell>
          <cell r="B1894">
            <v>24.885000000000002</v>
          </cell>
          <cell r="C1894">
            <v>1097696</v>
          </cell>
        </row>
        <row r="1895">
          <cell r="A1895">
            <v>39623</v>
          </cell>
          <cell r="B1895">
            <v>24.175000000000001</v>
          </cell>
          <cell r="C1895">
            <v>877688</v>
          </cell>
        </row>
        <row r="1896">
          <cell r="A1896">
            <v>39624</v>
          </cell>
          <cell r="B1896">
            <v>24.26</v>
          </cell>
          <cell r="C1896">
            <v>1160690</v>
          </cell>
        </row>
        <row r="1897">
          <cell r="A1897">
            <v>39625</v>
          </cell>
          <cell r="B1897">
            <v>23.265000000000001</v>
          </cell>
          <cell r="C1897">
            <v>951900</v>
          </cell>
        </row>
        <row r="1898">
          <cell r="A1898">
            <v>39626</v>
          </cell>
          <cell r="B1898">
            <v>23.25</v>
          </cell>
          <cell r="C1898">
            <v>674222</v>
          </cell>
        </row>
        <row r="1899">
          <cell r="A1899">
            <v>39629</v>
          </cell>
          <cell r="B1899">
            <v>23.3</v>
          </cell>
          <cell r="C1899">
            <v>801324</v>
          </cell>
        </row>
        <row r="1900">
          <cell r="A1900">
            <v>39630</v>
          </cell>
          <cell r="B1900">
            <v>23.105</v>
          </cell>
          <cell r="C1900">
            <v>918338</v>
          </cell>
        </row>
        <row r="1901">
          <cell r="A1901">
            <v>39631</v>
          </cell>
          <cell r="B1901">
            <v>23.29</v>
          </cell>
          <cell r="C1901">
            <v>1036558</v>
          </cell>
        </row>
        <row r="1902">
          <cell r="A1902">
            <v>39632</v>
          </cell>
          <cell r="B1902">
            <v>23.09</v>
          </cell>
          <cell r="C1902">
            <v>367210</v>
          </cell>
        </row>
        <row r="1903">
          <cell r="A1903">
            <v>39636</v>
          </cell>
          <cell r="B1903">
            <v>22.905000000000001</v>
          </cell>
          <cell r="C1903">
            <v>1061408</v>
          </cell>
        </row>
        <row r="1904">
          <cell r="A1904">
            <v>39637</v>
          </cell>
          <cell r="B1904">
            <v>23.51</v>
          </cell>
          <cell r="C1904">
            <v>948658</v>
          </cell>
        </row>
        <row r="1905">
          <cell r="A1905">
            <v>39638</v>
          </cell>
          <cell r="B1905">
            <v>23.335000000000001</v>
          </cell>
          <cell r="C1905">
            <v>608430</v>
          </cell>
        </row>
        <row r="1906">
          <cell r="A1906">
            <v>39639</v>
          </cell>
          <cell r="B1906">
            <v>22.47</v>
          </cell>
          <cell r="C1906">
            <v>1606310</v>
          </cell>
        </row>
        <row r="1907">
          <cell r="A1907">
            <v>39640</v>
          </cell>
          <cell r="B1907">
            <v>22.24</v>
          </cell>
          <cell r="C1907">
            <v>1350362</v>
          </cell>
        </row>
        <row r="1908">
          <cell r="A1908">
            <v>39643</v>
          </cell>
          <cell r="B1908">
            <v>22.265000000000001</v>
          </cell>
          <cell r="C1908">
            <v>911766</v>
          </cell>
        </row>
        <row r="1909">
          <cell r="A1909">
            <v>39644</v>
          </cell>
          <cell r="B1909">
            <v>22.39</v>
          </cell>
          <cell r="C1909">
            <v>1231172</v>
          </cell>
        </row>
        <row r="1910">
          <cell r="A1910">
            <v>39645</v>
          </cell>
          <cell r="B1910">
            <v>22.725000000000001</v>
          </cell>
          <cell r="C1910">
            <v>1097788</v>
          </cell>
        </row>
        <row r="1911">
          <cell r="A1911">
            <v>39646</v>
          </cell>
          <cell r="B1911">
            <v>23.2</v>
          </cell>
          <cell r="C1911">
            <v>566696</v>
          </cell>
        </row>
        <row r="1912">
          <cell r="A1912">
            <v>39647</v>
          </cell>
          <cell r="B1912">
            <v>23.254999999999999</v>
          </cell>
          <cell r="C1912">
            <v>532670</v>
          </cell>
        </row>
        <row r="1913">
          <cell r="A1913">
            <v>39650</v>
          </cell>
          <cell r="B1913">
            <v>23.184999999999999</v>
          </cell>
          <cell r="C1913">
            <v>1066120</v>
          </cell>
        </row>
        <row r="1914">
          <cell r="A1914">
            <v>39651</v>
          </cell>
          <cell r="B1914">
            <v>23.49</v>
          </cell>
          <cell r="C1914">
            <v>1227010</v>
          </cell>
        </row>
        <row r="1915">
          <cell r="A1915">
            <v>39652</v>
          </cell>
          <cell r="B1915">
            <v>23.23</v>
          </cell>
          <cell r="C1915">
            <v>1255934</v>
          </cell>
        </row>
        <row r="1916">
          <cell r="A1916">
            <v>39653</v>
          </cell>
          <cell r="B1916">
            <v>22.864999999999998</v>
          </cell>
          <cell r="C1916">
            <v>1328274</v>
          </cell>
        </row>
        <row r="1917">
          <cell r="A1917">
            <v>39654</v>
          </cell>
          <cell r="B1917">
            <v>21.42</v>
          </cell>
          <cell r="C1917">
            <v>3102610</v>
          </cell>
        </row>
        <row r="1918">
          <cell r="A1918">
            <v>39657</v>
          </cell>
          <cell r="B1918">
            <v>22.24</v>
          </cell>
          <cell r="C1918">
            <v>2238152</v>
          </cell>
        </row>
        <row r="1919">
          <cell r="A1919">
            <v>39658</v>
          </cell>
          <cell r="B1919">
            <v>22.45</v>
          </cell>
          <cell r="C1919">
            <v>1014780</v>
          </cell>
        </row>
        <row r="1920">
          <cell r="A1920">
            <v>39659</v>
          </cell>
          <cell r="B1920">
            <v>22.68</v>
          </cell>
          <cell r="C1920">
            <v>1379298</v>
          </cell>
        </row>
        <row r="1921">
          <cell r="A1921">
            <v>39660</v>
          </cell>
          <cell r="B1921">
            <v>22.145</v>
          </cell>
          <cell r="C1921">
            <v>1218490</v>
          </cell>
        </row>
        <row r="1922">
          <cell r="A1922">
            <v>39661</v>
          </cell>
          <cell r="B1922">
            <v>22.31</v>
          </cell>
          <cell r="C1922">
            <v>1097734</v>
          </cell>
        </row>
        <row r="1923">
          <cell r="A1923">
            <v>39664</v>
          </cell>
          <cell r="B1923">
            <v>22.14</v>
          </cell>
          <cell r="C1923">
            <v>798270</v>
          </cell>
        </row>
        <row r="1924">
          <cell r="A1924">
            <v>39665</v>
          </cell>
          <cell r="B1924">
            <v>22.84</v>
          </cell>
          <cell r="C1924">
            <v>1128816</v>
          </cell>
        </row>
        <row r="1925">
          <cell r="A1925">
            <v>39666</v>
          </cell>
          <cell r="B1925">
            <v>23.164999999999999</v>
          </cell>
          <cell r="C1925">
            <v>978112</v>
          </cell>
        </row>
        <row r="1926">
          <cell r="A1926">
            <v>39667</v>
          </cell>
          <cell r="B1926">
            <v>23.094999999999999</v>
          </cell>
          <cell r="C1926">
            <v>1039256</v>
          </cell>
        </row>
        <row r="1927">
          <cell r="A1927">
            <v>39668</v>
          </cell>
          <cell r="B1927">
            <v>23.87</v>
          </cell>
          <cell r="C1927">
            <v>1238658</v>
          </cell>
        </row>
        <row r="1928">
          <cell r="A1928">
            <v>39671</v>
          </cell>
          <cell r="B1928">
            <v>23.805</v>
          </cell>
          <cell r="C1928">
            <v>1500550</v>
          </cell>
        </row>
        <row r="1929">
          <cell r="A1929">
            <v>39672</v>
          </cell>
          <cell r="B1929">
            <v>23.805</v>
          </cell>
          <cell r="C1929">
            <v>1252092</v>
          </cell>
        </row>
        <row r="1930">
          <cell r="A1930">
            <v>39673</v>
          </cell>
          <cell r="B1930">
            <v>24.06</v>
          </cell>
          <cell r="C1930">
            <v>1130712</v>
          </cell>
        </row>
        <row r="1931">
          <cell r="A1931">
            <v>39674</v>
          </cell>
          <cell r="B1931">
            <v>24.33</v>
          </cell>
          <cell r="C1931">
            <v>865418</v>
          </cell>
        </row>
        <row r="1932">
          <cell r="A1932">
            <v>39675</v>
          </cell>
          <cell r="B1932">
            <v>24.36</v>
          </cell>
          <cell r="C1932">
            <v>678118</v>
          </cell>
        </row>
        <row r="1933">
          <cell r="A1933">
            <v>39678</v>
          </cell>
          <cell r="B1933">
            <v>24.114999999999998</v>
          </cell>
          <cell r="C1933">
            <v>1046886</v>
          </cell>
        </row>
        <row r="1934">
          <cell r="A1934">
            <v>39679</v>
          </cell>
          <cell r="B1934">
            <v>23.875</v>
          </cell>
          <cell r="C1934">
            <v>963816</v>
          </cell>
        </row>
        <row r="1935">
          <cell r="A1935">
            <v>39680</v>
          </cell>
          <cell r="B1935">
            <v>23.324999999999999</v>
          </cell>
          <cell r="C1935">
            <v>932524</v>
          </cell>
        </row>
        <row r="1936">
          <cell r="A1936">
            <v>39681</v>
          </cell>
          <cell r="B1936">
            <v>23.38</v>
          </cell>
          <cell r="C1936">
            <v>3315878</v>
          </cell>
        </row>
        <row r="1937">
          <cell r="A1937">
            <v>39682</v>
          </cell>
          <cell r="B1937">
            <v>24.03</v>
          </cell>
          <cell r="C1937">
            <v>1776716</v>
          </cell>
        </row>
        <row r="1938">
          <cell r="A1938">
            <v>39685</v>
          </cell>
          <cell r="B1938">
            <v>23.45</v>
          </cell>
          <cell r="C1938">
            <v>779560</v>
          </cell>
        </row>
        <row r="1939">
          <cell r="A1939">
            <v>39686</v>
          </cell>
          <cell r="B1939">
            <v>23.66</v>
          </cell>
          <cell r="C1939">
            <v>1077054</v>
          </cell>
        </row>
        <row r="1940">
          <cell r="A1940">
            <v>39687</v>
          </cell>
          <cell r="B1940">
            <v>24.045000000000002</v>
          </cell>
          <cell r="C1940">
            <v>1154566</v>
          </cell>
        </row>
        <row r="1941">
          <cell r="A1941">
            <v>39688</v>
          </cell>
          <cell r="B1941">
            <v>24.57</v>
          </cell>
          <cell r="C1941">
            <v>1241302</v>
          </cell>
        </row>
        <row r="1942">
          <cell r="A1942">
            <v>39689</v>
          </cell>
          <cell r="B1942">
            <v>24.105</v>
          </cell>
          <cell r="C1942">
            <v>945666</v>
          </cell>
        </row>
        <row r="1943">
          <cell r="A1943">
            <v>39693</v>
          </cell>
          <cell r="B1943">
            <v>24.05</v>
          </cell>
          <cell r="C1943">
            <v>1045558</v>
          </cell>
        </row>
        <row r="1944">
          <cell r="A1944">
            <v>39694</v>
          </cell>
          <cell r="B1944">
            <v>24.37</v>
          </cell>
          <cell r="C1944">
            <v>1135788</v>
          </cell>
        </row>
        <row r="1945">
          <cell r="A1945">
            <v>39695</v>
          </cell>
          <cell r="B1945">
            <v>23.864999999999998</v>
          </cell>
          <cell r="C1945">
            <v>1281368</v>
          </cell>
        </row>
        <row r="1946">
          <cell r="A1946">
            <v>39696</v>
          </cell>
          <cell r="B1946">
            <v>22.734999999999999</v>
          </cell>
          <cell r="C1946">
            <v>1689140</v>
          </cell>
        </row>
        <row r="1947">
          <cell r="A1947">
            <v>39699</v>
          </cell>
          <cell r="B1947">
            <v>23.03</v>
          </cell>
          <cell r="C1947">
            <v>2341696</v>
          </cell>
        </row>
        <row r="1948">
          <cell r="A1948">
            <v>39700</v>
          </cell>
          <cell r="B1948">
            <v>23.21</v>
          </cell>
          <cell r="C1948">
            <v>1978606</v>
          </cell>
        </row>
        <row r="1949">
          <cell r="A1949">
            <v>39701</v>
          </cell>
          <cell r="B1949">
            <v>23.145</v>
          </cell>
          <cell r="C1949">
            <v>1249198</v>
          </cell>
        </row>
        <row r="1950">
          <cell r="A1950">
            <v>39702</v>
          </cell>
          <cell r="B1950">
            <v>23.475000000000001</v>
          </cell>
          <cell r="C1950">
            <v>1391200</v>
          </cell>
        </row>
        <row r="1951">
          <cell r="A1951">
            <v>39703</v>
          </cell>
          <cell r="B1951">
            <v>23.645</v>
          </cell>
          <cell r="C1951">
            <v>1414712</v>
          </cell>
        </row>
        <row r="1952">
          <cell r="A1952">
            <v>39706</v>
          </cell>
          <cell r="B1952">
            <v>22.565000000000001</v>
          </cell>
          <cell r="C1952">
            <v>1686844</v>
          </cell>
        </row>
        <row r="1953">
          <cell r="A1953">
            <v>39707</v>
          </cell>
          <cell r="B1953">
            <v>22.78</v>
          </cell>
          <cell r="C1953">
            <v>1789928</v>
          </cell>
        </row>
        <row r="1954">
          <cell r="A1954">
            <v>39708</v>
          </cell>
          <cell r="B1954">
            <v>22.405000000000001</v>
          </cell>
          <cell r="C1954">
            <v>1585318</v>
          </cell>
        </row>
        <row r="1955">
          <cell r="A1955">
            <v>39709</v>
          </cell>
          <cell r="B1955">
            <v>22.72</v>
          </cell>
          <cell r="C1955">
            <v>2128234</v>
          </cell>
        </row>
        <row r="1956">
          <cell r="A1956">
            <v>39710</v>
          </cell>
          <cell r="B1956">
            <v>23.38</v>
          </cell>
          <cell r="C1956">
            <v>2410470</v>
          </cell>
        </row>
        <row r="1957">
          <cell r="A1957">
            <v>39713</v>
          </cell>
          <cell r="B1957">
            <v>23.225000000000001</v>
          </cell>
          <cell r="C1957">
            <v>1274850</v>
          </cell>
        </row>
        <row r="1958">
          <cell r="A1958">
            <v>39714</v>
          </cell>
          <cell r="B1958">
            <v>23.524999999999999</v>
          </cell>
          <cell r="C1958">
            <v>1212004</v>
          </cell>
        </row>
        <row r="1959">
          <cell r="A1959">
            <v>39715</v>
          </cell>
          <cell r="B1959">
            <v>23.225000000000001</v>
          </cell>
          <cell r="C1959">
            <v>609580</v>
          </cell>
        </row>
        <row r="1960">
          <cell r="A1960">
            <v>39716</v>
          </cell>
          <cell r="B1960">
            <v>23.725000000000001</v>
          </cell>
          <cell r="C1960">
            <v>696242</v>
          </cell>
        </row>
        <row r="1961">
          <cell r="A1961">
            <v>39717</v>
          </cell>
          <cell r="B1961">
            <v>22.984999999999999</v>
          </cell>
          <cell r="C1961">
            <v>1210554</v>
          </cell>
        </row>
        <row r="1962">
          <cell r="A1962">
            <v>39720</v>
          </cell>
          <cell r="B1962">
            <v>21.89</v>
          </cell>
          <cell r="C1962">
            <v>1667900</v>
          </cell>
        </row>
        <row r="1963">
          <cell r="A1963">
            <v>39721</v>
          </cell>
          <cell r="B1963">
            <v>22.43</v>
          </cell>
          <cell r="C1963">
            <v>1189100</v>
          </cell>
        </row>
        <row r="1964">
          <cell r="A1964">
            <v>39722</v>
          </cell>
          <cell r="B1964">
            <v>22.045000000000002</v>
          </cell>
          <cell r="C1964">
            <v>1658472</v>
          </cell>
        </row>
        <row r="1965">
          <cell r="A1965">
            <v>39723</v>
          </cell>
          <cell r="B1965">
            <v>20.53</v>
          </cell>
          <cell r="C1965">
            <v>1782356</v>
          </cell>
        </row>
        <row r="1966">
          <cell r="A1966">
            <v>39724</v>
          </cell>
          <cell r="B1966">
            <v>24.465</v>
          </cell>
          <cell r="C1966">
            <v>6847298</v>
          </cell>
        </row>
        <row r="1967">
          <cell r="A1967">
            <v>39727</v>
          </cell>
          <cell r="B1967">
            <v>23.33</v>
          </cell>
          <cell r="C1967">
            <v>3364506</v>
          </cell>
        </row>
        <row r="1968">
          <cell r="A1968">
            <v>39728</v>
          </cell>
          <cell r="B1968">
            <v>22.24</v>
          </cell>
          <cell r="C1968">
            <v>2642960</v>
          </cell>
        </row>
        <row r="1969">
          <cell r="A1969">
            <v>39729</v>
          </cell>
          <cell r="B1969">
            <v>21.79</v>
          </cell>
          <cell r="C1969">
            <v>2660422</v>
          </cell>
        </row>
        <row r="1970">
          <cell r="A1970">
            <v>39730</v>
          </cell>
          <cell r="B1970">
            <v>19.945</v>
          </cell>
          <cell r="C1970">
            <v>2098710</v>
          </cell>
        </row>
        <row r="1971">
          <cell r="A1971">
            <v>39731</v>
          </cell>
          <cell r="B1971">
            <v>20.56</v>
          </cell>
          <cell r="C1971">
            <v>3628296</v>
          </cell>
        </row>
        <row r="1972">
          <cell r="A1972">
            <v>39734</v>
          </cell>
          <cell r="B1972">
            <v>21.375</v>
          </cell>
          <cell r="C1972">
            <v>1921338</v>
          </cell>
        </row>
        <row r="1973">
          <cell r="A1973">
            <v>39735</v>
          </cell>
          <cell r="B1973">
            <v>20.9</v>
          </cell>
          <cell r="C1973">
            <v>1924508</v>
          </cell>
        </row>
        <row r="1974">
          <cell r="A1974">
            <v>39736</v>
          </cell>
          <cell r="B1974">
            <v>18.87</v>
          </cell>
          <cell r="C1974">
            <v>1371618</v>
          </cell>
        </row>
        <row r="1975">
          <cell r="A1975">
            <v>39737</v>
          </cell>
          <cell r="B1975">
            <v>20.02</v>
          </cell>
          <cell r="C1975">
            <v>1808822</v>
          </cell>
        </row>
        <row r="1976">
          <cell r="A1976">
            <v>39738</v>
          </cell>
          <cell r="B1976">
            <v>20.375</v>
          </cell>
          <cell r="C1976">
            <v>1560138</v>
          </cell>
        </row>
        <row r="1977">
          <cell r="A1977">
            <v>39741</v>
          </cell>
          <cell r="B1977">
            <v>21.285</v>
          </cell>
          <cell r="C1977">
            <v>947296</v>
          </cell>
        </row>
        <row r="1978">
          <cell r="A1978">
            <v>39742</v>
          </cell>
          <cell r="B1978">
            <v>20.78</v>
          </cell>
          <cell r="C1978">
            <v>1273018</v>
          </cell>
        </row>
        <row r="1979">
          <cell r="A1979">
            <v>39743</v>
          </cell>
          <cell r="B1979">
            <v>19.285</v>
          </cell>
          <cell r="C1979">
            <v>2301386</v>
          </cell>
        </row>
        <row r="1980">
          <cell r="A1980">
            <v>39744</v>
          </cell>
          <cell r="B1980">
            <v>19.184999999999999</v>
          </cell>
          <cell r="C1980">
            <v>1788508</v>
          </cell>
        </row>
        <row r="1981">
          <cell r="A1981">
            <v>39745</v>
          </cell>
          <cell r="B1981">
            <v>18.66</v>
          </cell>
          <cell r="C1981">
            <v>1781728</v>
          </cell>
        </row>
        <row r="1982">
          <cell r="A1982">
            <v>39748</v>
          </cell>
          <cell r="B1982">
            <v>17.64</v>
          </cell>
          <cell r="C1982">
            <v>1182608</v>
          </cell>
        </row>
        <row r="1983">
          <cell r="A1983">
            <v>39749</v>
          </cell>
          <cell r="B1983">
            <v>19.170000000000002</v>
          </cell>
          <cell r="C1983">
            <v>1404362</v>
          </cell>
        </row>
        <row r="1984">
          <cell r="A1984">
            <v>39750</v>
          </cell>
          <cell r="B1984">
            <v>19.329999999999998</v>
          </cell>
          <cell r="C1984">
            <v>1548084</v>
          </cell>
        </row>
        <row r="1985">
          <cell r="A1985">
            <v>39751</v>
          </cell>
          <cell r="B1985">
            <v>19.655000000000001</v>
          </cell>
          <cell r="C1985">
            <v>1624282</v>
          </cell>
        </row>
        <row r="1986">
          <cell r="A1986">
            <v>39752</v>
          </cell>
          <cell r="B1986">
            <v>20.254999999999999</v>
          </cell>
          <cell r="C1986">
            <v>1036378</v>
          </cell>
        </row>
        <row r="1987">
          <cell r="A1987">
            <v>39755</v>
          </cell>
          <cell r="B1987">
            <v>21.015000000000001</v>
          </cell>
          <cell r="C1987">
            <v>1232844</v>
          </cell>
        </row>
        <row r="1988">
          <cell r="A1988">
            <v>39756</v>
          </cell>
          <cell r="B1988">
            <v>21.795000000000002</v>
          </cell>
          <cell r="C1988">
            <v>1929948</v>
          </cell>
        </row>
        <row r="1989">
          <cell r="A1989">
            <v>39757</v>
          </cell>
          <cell r="B1989">
            <v>21.454999999999998</v>
          </cell>
          <cell r="C1989">
            <v>1339422</v>
          </cell>
        </row>
        <row r="1990">
          <cell r="A1990">
            <v>39758</v>
          </cell>
          <cell r="B1990">
            <v>20.69</v>
          </cell>
          <cell r="C1990">
            <v>1997012</v>
          </cell>
        </row>
        <row r="1991">
          <cell r="A1991">
            <v>39759</v>
          </cell>
          <cell r="B1991">
            <v>20.535</v>
          </cell>
          <cell r="C1991">
            <v>1663798</v>
          </cell>
        </row>
        <row r="1992">
          <cell r="A1992">
            <v>39762</v>
          </cell>
          <cell r="B1992">
            <v>20.004999999999999</v>
          </cell>
          <cell r="C1992">
            <v>1269972</v>
          </cell>
        </row>
        <row r="1993">
          <cell r="A1993">
            <v>39763</v>
          </cell>
          <cell r="B1993">
            <v>19.765000000000001</v>
          </cell>
          <cell r="C1993">
            <v>1324518</v>
          </cell>
        </row>
        <row r="1994">
          <cell r="A1994">
            <v>39764</v>
          </cell>
          <cell r="B1994">
            <v>18.385000000000002</v>
          </cell>
          <cell r="C1994">
            <v>1624686</v>
          </cell>
        </row>
        <row r="1995">
          <cell r="A1995">
            <v>39765</v>
          </cell>
          <cell r="B1995">
            <v>19.02</v>
          </cell>
          <cell r="C1995">
            <v>2688534</v>
          </cell>
        </row>
        <row r="1996">
          <cell r="A1996">
            <v>39766</v>
          </cell>
          <cell r="B1996">
            <v>18.38</v>
          </cell>
          <cell r="C1996">
            <v>1397666</v>
          </cell>
        </row>
        <row r="1997">
          <cell r="A1997">
            <v>39769</v>
          </cell>
          <cell r="B1997">
            <v>17.805</v>
          </cell>
          <cell r="C1997">
            <v>1473134</v>
          </cell>
        </row>
        <row r="1998">
          <cell r="A1998">
            <v>39770</v>
          </cell>
          <cell r="B1998">
            <v>17.725000000000001</v>
          </cell>
          <cell r="C1998">
            <v>1744092</v>
          </cell>
        </row>
        <row r="1999">
          <cell r="A1999">
            <v>39771</v>
          </cell>
          <cell r="B1999">
            <v>16.754999999999999</v>
          </cell>
          <cell r="C1999">
            <v>1415168</v>
          </cell>
        </row>
        <row r="2000">
          <cell r="A2000">
            <v>39772</v>
          </cell>
          <cell r="B2000">
            <v>15.68</v>
          </cell>
          <cell r="C2000">
            <v>1464424</v>
          </cell>
        </row>
        <row r="2001">
          <cell r="A2001">
            <v>39773</v>
          </cell>
          <cell r="B2001">
            <v>16.420000000000002</v>
          </cell>
          <cell r="C2001">
            <v>2349826</v>
          </cell>
        </row>
        <row r="2002">
          <cell r="A2002">
            <v>39776</v>
          </cell>
          <cell r="B2002">
            <v>17.594999999999999</v>
          </cell>
          <cell r="C2002">
            <v>2130068</v>
          </cell>
        </row>
        <row r="2003">
          <cell r="A2003">
            <v>39777</v>
          </cell>
          <cell r="B2003">
            <v>16.875</v>
          </cell>
          <cell r="C2003">
            <v>3886502</v>
          </cell>
        </row>
        <row r="2004">
          <cell r="A2004">
            <v>39778</v>
          </cell>
          <cell r="B2004">
            <v>17.63</v>
          </cell>
          <cell r="C2004">
            <v>1374352</v>
          </cell>
        </row>
        <row r="2005">
          <cell r="A2005">
            <v>39780</v>
          </cell>
          <cell r="B2005">
            <v>18.085000000000001</v>
          </cell>
          <cell r="C2005">
            <v>520276</v>
          </cell>
        </row>
        <row r="2006">
          <cell r="A2006">
            <v>39783</v>
          </cell>
          <cell r="B2006">
            <v>16.645</v>
          </cell>
          <cell r="C2006">
            <v>1356360</v>
          </cell>
        </row>
        <row r="2007">
          <cell r="A2007">
            <v>39784</v>
          </cell>
          <cell r="B2007">
            <v>16.350000000000001</v>
          </cell>
          <cell r="C2007">
            <v>1892042</v>
          </cell>
        </row>
        <row r="2008">
          <cell r="A2008">
            <v>39785</v>
          </cell>
          <cell r="B2008">
            <v>16.364999999999998</v>
          </cell>
          <cell r="C2008">
            <v>1306456</v>
          </cell>
        </row>
        <row r="2009">
          <cell r="A2009">
            <v>39786</v>
          </cell>
          <cell r="B2009">
            <v>16.454999999999998</v>
          </cell>
          <cell r="C2009">
            <v>1712238</v>
          </cell>
        </row>
        <row r="2010">
          <cell r="A2010">
            <v>39787</v>
          </cell>
          <cell r="B2010">
            <v>16.995000000000001</v>
          </cell>
          <cell r="C2010">
            <v>1419358</v>
          </cell>
        </row>
        <row r="2011">
          <cell r="A2011">
            <v>39790</v>
          </cell>
          <cell r="B2011">
            <v>17.405000000000001</v>
          </cell>
          <cell r="C2011">
            <v>1288028</v>
          </cell>
        </row>
        <row r="2012">
          <cell r="A2012">
            <v>39791</v>
          </cell>
          <cell r="B2012">
            <v>16.445</v>
          </cell>
          <cell r="C2012">
            <v>1551164</v>
          </cell>
        </row>
        <row r="2013">
          <cell r="A2013">
            <v>39792</v>
          </cell>
          <cell r="B2013">
            <v>16.47</v>
          </cell>
          <cell r="C2013">
            <v>1152662</v>
          </cell>
        </row>
        <row r="2014">
          <cell r="A2014">
            <v>39793</v>
          </cell>
          <cell r="B2014">
            <v>15.86</v>
          </cell>
          <cell r="C2014">
            <v>1090294</v>
          </cell>
        </row>
        <row r="2015">
          <cell r="A2015">
            <v>39794</v>
          </cell>
          <cell r="B2015">
            <v>16.305</v>
          </cell>
          <cell r="C2015">
            <v>1062164</v>
          </cell>
        </row>
        <row r="2016">
          <cell r="A2016">
            <v>39797</v>
          </cell>
          <cell r="B2016">
            <v>15.76</v>
          </cell>
          <cell r="C2016">
            <v>1345266</v>
          </cell>
        </row>
        <row r="2017">
          <cell r="A2017">
            <v>39798</v>
          </cell>
          <cell r="B2017">
            <v>16.48</v>
          </cell>
          <cell r="C2017">
            <v>1015256</v>
          </cell>
        </row>
        <row r="2018">
          <cell r="A2018">
            <v>39799</v>
          </cell>
          <cell r="B2018">
            <v>16.45</v>
          </cell>
          <cell r="C2018">
            <v>1494802</v>
          </cell>
        </row>
        <row r="2019">
          <cell r="A2019">
            <v>39800</v>
          </cell>
          <cell r="B2019">
            <v>16.605</v>
          </cell>
          <cell r="C2019">
            <v>1299030</v>
          </cell>
        </row>
        <row r="2020">
          <cell r="A2020">
            <v>39801</v>
          </cell>
          <cell r="B2020">
            <v>16.545000000000002</v>
          </cell>
          <cell r="C2020">
            <v>1866898</v>
          </cell>
        </row>
        <row r="2021">
          <cell r="A2021">
            <v>39804</v>
          </cell>
          <cell r="B2021">
            <v>16.34</v>
          </cell>
          <cell r="C2021">
            <v>1232068</v>
          </cell>
        </row>
        <row r="2022">
          <cell r="A2022">
            <v>39805</v>
          </cell>
          <cell r="B2022">
            <v>16.3</v>
          </cell>
          <cell r="C2022">
            <v>1623288</v>
          </cell>
        </row>
        <row r="2023">
          <cell r="A2023">
            <v>39806</v>
          </cell>
          <cell r="B2023">
            <v>16.25</v>
          </cell>
          <cell r="C2023">
            <v>593070</v>
          </cell>
        </row>
        <row r="2024">
          <cell r="A2024">
            <v>39808</v>
          </cell>
          <cell r="B2024">
            <v>16.489999999999998</v>
          </cell>
          <cell r="C2024">
            <v>495076</v>
          </cell>
        </row>
        <row r="2025">
          <cell r="A2025">
            <v>39811</v>
          </cell>
          <cell r="B2025">
            <v>16.260000000000002</v>
          </cell>
          <cell r="C2025">
            <v>710446</v>
          </cell>
        </row>
        <row r="2026">
          <cell r="A2026">
            <v>39812</v>
          </cell>
          <cell r="B2026">
            <v>16.5</v>
          </cell>
          <cell r="C2026">
            <v>1165804</v>
          </cell>
        </row>
        <row r="2027">
          <cell r="A2027">
            <v>39813</v>
          </cell>
          <cell r="B2027">
            <v>16.395</v>
          </cell>
          <cell r="C2027">
            <v>1448404</v>
          </cell>
        </row>
        <row r="2028">
          <cell r="A2028">
            <v>39815</v>
          </cell>
          <cell r="B2028">
            <v>17.09</v>
          </cell>
          <cell r="C2028">
            <v>1503350</v>
          </cell>
        </row>
        <row r="2029">
          <cell r="A2029">
            <v>39818</v>
          </cell>
          <cell r="B2029">
            <v>16.75</v>
          </cell>
          <cell r="C2029">
            <v>1378082</v>
          </cell>
        </row>
        <row r="2030">
          <cell r="A2030">
            <v>39819</v>
          </cell>
          <cell r="B2030">
            <v>17.39</v>
          </cell>
          <cell r="C2030">
            <v>1859026</v>
          </cell>
        </row>
        <row r="2031">
          <cell r="A2031">
            <v>39820</v>
          </cell>
          <cell r="B2031">
            <v>17.475000000000001</v>
          </cell>
          <cell r="C2031">
            <v>3613488</v>
          </cell>
        </row>
        <row r="2032">
          <cell r="A2032">
            <v>39821</v>
          </cell>
          <cell r="B2032">
            <v>17.614999999999998</v>
          </cell>
          <cell r="C2032">
            <v>1753552</v>
          </cell>
        </row>
        <row r="2033">
          <cell r="A2033">
            <v>39822</v>
          </cell>
          <cell r="B2033">
            <v>17.745000000000001</v>
          </cell>
          <cell r="C2033">
            <v>2100970</v>
          </cell>
        </row>
        <row r="2034">
          <cell r="A2034">
            <v>39825</v>
          </cell>
          <cell r="B2034">
            <v>17.625</v>
          </cell>
          <cell r="C2034">
            <v>2143278</v>
          </cell>
        </row>
        <row r="2035">
          <cell r="A2035">
            <v>39826</v>
          </cell>
          <cell r="B2035">
            <v>17.715</v>
          </cell>
          <cell r="C2035">
            <v>2135762</v>
          </cell>
        </row>
        <row r="2036">
          <cell r="A2036">
            <v>39827</v>
          </cell>
          <cell r="B2036">
            <v>17.274999999999999</v>
          </cell>
          <cell r="C2036">
            <v>2749958</v>
          </cell>
        </row>
        <row r="2037">
          <cell r="A2037">
            <v>39828</v>
          </cell>
          <cell r="B2037">
            <v>17.36</v>
          </cell>
          <cell r="C2037">
            <v>2241478</v>
          </cell>
        </row>
        <row r="2038">
          <cell r="A2038">
            <v>39829</v>
          </cell>
          <cell r="B2038">
            <v>17.309999999999999</v>
          </cell>
          <cell r="C2038">
            <v>1829498</v>
          </cell>
        </row>
        <row r="2039">
          <cell r="A2039">
            <v>39833</v>
          </cell>
          <cell r="B2039">
            <v>16.335000000000001</v>
          </cell>
          <cell r="C2039">
            <v>3724922</v>
          </cell>
        </row>
        <row r="2040">
          <cell r="A2040">
            <v>39834</v>
          </cell>
          <cell r="B2040">
            <v>16.79</v>
          </cell>
          <cell r="C2040">
            <v>1708246</v>
          </cell>
        </row>
        <row r="2041">
          <cell r="A2041">
            <v>39835</v>
          </cell>
          <cell r="B2041">
            <v>16.45</v>
          </cell>
          <cell r="C2041">
            <v>2118882</v>
          </cell>
        </row>
        <row r="2042">
          <cell r="A2042">
            <v>39836</v>
          </cell>
          <cell r="B2042">
            <v>16.350000000000001</v>
          </cell>
          <cell r="C2042">
            <v>1456602</v>
          </cell>
        </row>
        <row r="2043">
          <cell r="A2043">
            <v>39839</v>
          </cell>
          <cell r="B2043">
            <v>16.190000000000001</v>
          </cell>
          <cell r="C2043">
            <v>1844072</v>
          </cell>
        </row>
        <row r="2044">
          <cell r="A2044">
            <v>39840</v>
          </cell>
          <cell r="B2044">
            <v>16.79</v>
          </cell>
          <cell r="C2044">
            <v>1729722</v>
          </cell>
        </row>
        <row r="2045">
          <cell r="A2045">
            <v>39841</v>
          </cell>
          <cell r="B2045">
            <v>17.600000000000001</v>
          </cell>
          <cell r="C2045">
            <v>1873758</v>
          </cell>
        </row>
        <row r="2046">
          <cell r="A2046">
            <v>39842</v>
          </cell>
          <cell r="B2046">
            <v>17.315000000000001</v>
          </cell>
          <cell r="C2046">
            <v>1309510</v>
          </cell>
        </row>
        <row r="2047">
          <cell r="A2047">
            <v>39843</v>
          </cell>
          <cell r="B2047">
            <v>17.355</v>
          </cell>
          <cell r="C2047">
            <v>2007604</v>
          </cell>
        </row>
        <row r="2048">
          <cell r="A2048">
            <v>39846</v>
          </cell>
          <cell r="B2048">
            <v>17.510000000000002</v>
          </cell>
          <cell r="C2048">
            <v>2178090</v>
          </cell>
        </row>
        <row r="2049">
          <cell r="A2049">
            <v>39847</v>
          </cell>
          <cell r="B2049">
            <v>17.614999999999998</v>
          </cell>
          <cell r="C2049">
            <v>1752042</v>
          </cell>
        </row>
        <row r="2050">
          <cell r="A2050">
            <v>39848</v>
          </cell>
          <cell r="B2050">
            <v>17.475000000000001</v>
          </cell>
          <cell r="C2050">
            <v>1682802</v>
          </cell>
        </row>
        <row r="2051">
          <cell r="A2051">
            <v>39849</v>
          </cell>
          <cell r="B2051">
            <v>17.84</v>
          </cell>
          <cell r="C2051">
            <v>1180326</v>
          </cell>
        </row>
        <row r="2052">
          <cell r="A2052">
            <v>39850</v>
          </cell>
          <cell r="B2052">
            <v>18.149999999999999</v>
          </cell>
          <cell r="C2052">
            <v>1436490</v>
          </cell>
        </row>
        <row r="2053">
          <cell r="A2053">
            <v>39853</v>
          </cell>
          <cell r="B2053">
            <v>17.875</v>
          </cell>
          <cell r="C2053">
            <v>702308</v>
          </cell>
        </row>
        <row r="2054">
          <cell r="A2054">
            <v>39854</v>
          </cell>
          <cell r="B2054">
            <v>17.399999999999999</v>
          </cell>
          <cell r="C2054">
            <v>1131300</v>
          </cell>
        </row>
        <row r="2055">
          <cell r="A2055">
            <v>39855</v>
          </cell>
          <cell r="B2055">
            <v>17.48</v>
          </cell>
          <cell r="C2055">
            <v>888570</v>
          </cell>
        </row>
        <row r="2056">
          <cell r="A2056">
            <v>39856</v>
          </cell>
          <cell r="B2056">
            <v>17.760000000000002</v>
          </cell>
          <cell r="C2056">
            <v>1064442</v>
          </cell>
        </row>
        <row r="2057">
          <cell r="A2057">
            <v>39857</v>
          </cell>
          <cell r="B2057">
            <v>17.625</v>
          </cell>
          <cell r="C2057">
            <v>879420</v>
          </cell>
        </row>
        <row r="2058">
          <cell r="A2058">
            <v>39861</v>
          </cell>
          <cell r="B2058">
            <v>16.989999999999998</v>
          </cell>
          <cell r="C2058">
            <v>1664546</v>
          </cell>
        </row>
        <row r="2059">
          <cell r="A2059">
            <v>39862</v>
          </cell>
          <cell r="B2059">
            <v>17.085000000000001</v>
          </cell>
          <cell r="C2059">
            <v>1196520</v>
          </cell>
        </row>
        <row r="2060">
          <cell r="A2060">
            <v>39863</v>
          </cell>
          <cell r="B2060">
            <v>16.465</v>
          </cell>
          <cell r="C2060">
            <v>1388014</v>
          </cell>
        </row>
        <row r="2061">
          <cell r="A2061">
            <v>39864</v>
          </cell>
          <cell r="B2061">
            <v>16.399999999999999</v>
          </cell>
          <cell r="C2061">
            <v>1540778</v>
          </cell>
        </row>
        <row r="2062">
          <cell r="A2062">
            <v>39867</v>
          </cell>
          <cell r="B2062">
            <v>15.65</v>
          </cell>
          <cell r="C2062">
            <v>1835392</v>
          </cell>
        </row>
        <row r="2063">
          <cell r="A2063">
            <v>39868</v>
          </cell>
          <cell r="B2063">
            <v>16.350000000000001</v>
          </cell>
          <cell r="C2063">
            <v>1580994</v>
          </cell>
        </row>
        <row r="2064">
          <cell r="A2064">
            <v>39869</v>
          </cell>
          <cell r="B2064">
            <v>15.935</v>
          </cell>
          <cell r="C2064">
            <v>1194468</v>
          </cell>
        </row>
        <row r="2065">
          <cell r="A2065">
            <v>39870</v>
          </cell>
          <cell r="B2065">
            <v>15.48</v>
          </cell>
          <cell r="C2065">
            <v>1253328</v>
          </cell>
        </row>
        <row r="2066">
          <cell r="A2066">
            <v>39871</v>
          </cell>
          <cell r="B2066">
            <v>15.34</v>
          </cell>
          <cell r="C2066">
            <v>2325896</v>
          </cell>
        </row>
        <row r="2067">
          <cell r="A2067">
            <v>39874</v>
          </cell>
          <cell r="B2067">
            <v>14.48</v>
          </cell>
          <cell r="C2067">
            <v>2073460</v>
          </cell>
        </row>
        <row r="2068">
          <cell r="A2068">
            <v>39875</v>
          </cell>
          <cell r="B2068">
            <v>14.94</v>
          </cell>
          <cell r="C2068">
            <v>2264976</v>
          </cell>
        </row>
        <row r="2069">
          <cell r="A2069">
            <v>39876</v>
          </cell>
          <cell r="B2069">
            <v>14.765000000000001</v>
          </cell>
          <cell r="C2069">
            <v>2199436</v>
          </cell>
        </row>
        <row r="2070">
          <cell r="A2070">
            <v>39877</v>
          </cell>
          <cell r="B2070">
            <v>14.335000000000001</v>
          </cell>
          <cell r="C2070">
            <v>1709736</v>
          </cell>
        </row>
        <row r="2071">
          <cell r="A2071">
            <v>39878</v>
          </cell>
          <cell r="B2071">
            <v>14.17</v>
          </cell>
          <cell r="C2071">
            <v>1804866</v>
          </cell>
        </row>
        <row r="2072">
          <cell r="A2072">
            <v>39881</v>
          </cell>
          <cell r="B2072">
            <v>13.795</v>
          </cell>
          <cell r="C2072">
            <v>1304810</v>
          </cell>
        </row>
        <row r="2073">
          <cell r="A2073">
            <v>39882</v>
          </cell>
          <cell r="B2073">
            <v>14.515000000000001</v>
          </cell>
          <cell r="C2073">
            <v>1957134</v>
          </cell>
        </row>
        <row r="2074">
          <cell r="A2074">
            <v>39883</v>
          </cell>
          <cell r="B2074">
            <v>14.675000000000001</v>
          </cell>
          <cell r="C2074">
            <v>2114038</v>
          </cell>
        </row>
        <row r="2075">
          <cell r="A2075">
            <v>39884</v>
          </cell>
          <cell r="B2075">
            <v>14.805</v>
          </cell>
          <cell r="C2075">
            <v>2145184</v>
          </cell>
        </row>
        <row r="2076">
          <cell r="A2076">
            <v>39885</v>
          </cell>
          <cell r="B2076">
            <v>15.34</v>
          </cell>
          <cell r="C2076">
            <v>2191724</v>
          </cell>
        </row>
        <row r="2077">
          <cell r="A2077">
            <v>39888</v>
          </cell>
          <cell r="B2077">
            <v>15.35</v>
          </cell>
          <cell r="C2077">
            <v>1741668</v>
          </cell>
        </row>
        <row r="2078">
          <cell r="A2078">
            <v>39889</v>
          </cell>
          <cell r="B2078">
            <v>15.74</v>
          </cell>
          <cell r="C2078">
            <v>1084738</v>
          </cell>
        </row>
        <row r="2079">
          <cell r="A2079">
            <v>39890</v>
          </cell>
          <cell r="B2079">
            <v>16.059999999999999</v>
          </cell>
          <cell r="C2079">
            <v>1686158</v>
          </cell>
        </row>
        <row r="2080">
          <cell r="A2080">
            <v>39891</v>
          </cell>
          <cell r="B2080">
            <v>15.785</v>
          </cell>
          <cell r="C2080">
            <v>1202904</v>
          </cell>
        </row>
        <row r="2081">
          <cell r="A2081">
            <v>39892</v>
          </cell>
          <cell r="B2081">
            <v>15.955</v>
          </cell>
          <cell r="C2081">
            <v>2040396</v>
          </cell>
        </row>
        <row r="2082">
          <cell r="A2082">
            <v>39895</v>
          </cell>
          <cell r="B2082">
            <v>16.7</v>
          </cell>
          <cell r="C2082">
            <v>1879118</v>
          </cell>
        </row>
        <row r="2083">
          <cell r="A2083">
            <v>39896</v>
          </cell>
          <cell r="B2083">
            <v>16.175000000000001</v>
          </cell>
          <cell r="C2083">
            <v>1425090</v>
          </cell>
        </row>
        <row r="2084">
          <cell r="A2084">
            <v>39897</v>
          </cell>
          <cell r="B2084">
            <v>16.385000000000002</v>
          </cell>
          <cell r="C2084">
            <v>1541514</v>
          </cell>
        </row>
        <row r="2085">
          <cell r="A2085">
            <v>39898</v>
          </cell>
          <cell r="B2085">
            <v>16.954999999999998</v>
          </cell>
          <cell r="C2085">
            <v>1750694</v>
          </cell>
        </row>
        <row r="2086">
          <cell r="A2086">
            <v>39899</v>
          </cell>
          <cell r="B2086">
            <v>16.55</v>
          </cell>
          <cell r="C2086">
            <v>1192716</v>
          </cell>
        </row>
        <row r="2087">
          <cell r="A2087">
            <v>39902</v>
          </cell>
          <cell r="B2087">
            <v>16.344999999999999</v>
          </cell>
          <cell r="C2087">
            <v>1693600</v>
          </cell>
        </row>
        <row r="2088">
          <cell r="A2088">
            <v>39903</v>
          </cell>
          <cell r="B2088">
            <v>16.704999999999998</v>
          </cell>
          <cell r="C2088">
            <v>1560932</v>
          </cell>
        </row>
        <row r="2089">
          <cell r="A2089">
            <v>39904</v>
          </cell>
          <cell r="B2089">
            <v>16.675000000000001</v>
          </cell>
          <cell r="C2089">
            <v>2024538</v>
          </cell>
        </row>
        <row r="2090">
          <cell r="A2090">
            <v>39905</v>
          </cell>
          <cell r="B2090">
            <v>16.91</v>
          </cell>
          <cell r="C2090">
            <v>2203428</v>
          </cell>
        </row>
        <row r="2091">
          <cell r="A2091">
            <v>39906</v>
          </cell>
          <cell r="B2091">
            <v>16</v>
          </cell>
          <cell r="C2091">
            <v>6033914</v>
          </cell>
        </row>
        <row r="2092">
          <cell r="A2092">
            <v>39909</v>
          </cell>
          <cell r="B2092">
            <v>15.945</v>
          </cell>
          <cell r="C2092">
            <v>2205112</v>
          </cell>
        </row>
        <row r="2093">
          <cell r="A2093">
            <v>39910</v>
          </cell>
          <cell r="B2093">
            <v>16.184999999999999</v>
          </cell>
          <cell r="C2093">
            <v>2991426</v>
          </cell>
        </row>
        <row r="2094">
          <cell r="A2094">
            <v>39911</v>
          </cell>
          <cell r="B2094">
            <v>16.545000000000002</v>
          </cell>
          <cell r="C2094">
            <v>1997554</v>
          </cell>
        </row>
        <row r="2095">
          <cell r="A2095">
            <v>39912</v>
          </cell>
          <cell r="B2095">
            <v>16.7</v>
          </cell>
          <cell r="C2095">
            <v>2730220</v>
          </cell>
        </row>
        <row r="2096">
          <cell r="A2096">
            <v>39916</v>
          </cell>
          <cell r="B2096">
            <v>16.385000000000002</v>
          </cell>
          <cell r="C2096">
            <v>1663522</v>
          </cell>
        </row>
        <row r="2097">
          <cell r="A2097">
            <v>39917</v>
          </cell>
          <cell r="B2097">
            <v>16.114999999999998</v>
          </cell>
          <cell r="C2097">
            <v>1730646</v>
          </cell>
        </row>
        <row r="2098">
          <cell r="A2098">
            <v>39918</v>
          </cell>
          <cell r="B2098">
            <v>16.344999999999999</v>
          </cell>
          <cell r="C2098">
            <v>1368682</v>
          </cell>
        </row>
        <row r="2099">
          <cell r="A2099">
            <v>39919</v>
          </cell>
          <cell r="B2099">
            <v>16.77</v>
          </cell>
          <cell r="C2099">
            <v>1269224</v>
          </cell>
        </row>
        <row r="2100">
          <cell r="A2100">
            <v>39920</v>
          </cell>
          <cell r="B2100">
            <v>16.7</v>
          </cell>
          <cell r="C2100">
            <v>1967558</v>
          </cell>
        </row>
        <row r="2101">
          <cell r="A2101">
            <v>39923</v>
          </cell>
          <cell r="B2101">
            <v>16.27</v>
          </cell>
          <cell r="C2101">
            <v>1721146</v>
          </cell>
        </row>
        <row r="2102">
          <cell r="A2102">
            <v>39924</v>
          </cell>
          <cell r="B2102">
            <v>16.105</v>
          </cell>
          <cell r="C2102">
            <v>2085852</v>
          </cell>
        </row>
        <row r="2103">
          <cell r="A2103">
            <v>39925</v>
          </cell>
          <cell r="B2103">
            <v>16</v>
          </cell>
          <cell r="C2103">
            <v>2464196</v>
          </cell>
        </row>
        <row r="2104">
          <cell r="A2104">
            <v>39926</v>
          </cell>
          <cell r="B2104">
            <v>15.82</v>
          </cell>
          <cell r="C2104">
            <v>2016306</v>
          </cell>
        </row>
        <row r="2105">
          <cell r="A2105">
            <v>39927</v>
          </cell>
          <cell r="B2105">
            <v>15.484999999999999</v>
          </cell>
          <cell r="C2105">
            <v>4047210</v>
          </cell>
        </row>
        <row r="2106">
          <cell r="A2106">
            <v>39930</v>
          </cell>
          <cell r="B2106">
            <v>15.635</v>
          </cell>
          <cell r="C2106">
            <v>2247316</v>
          </cell>
        </row>
        <row r="2107">
          <cell r="A2107">
            <v>39931</v>
          </cell>
          <cell r="B2107">
            <v>15.664999999999999</v>
          </cell>
          <cell r="C2107">
            <v>1122802</v>
          </cell>
        </row>
        <row r="2108">
          <cell r="A2108">
            <v>39932</v>
          </cell>
          <cell r="B2108">
            <v>16.03</v>
          </cell>
          <cell r="C2108">
            <v>1839806</v>
          </cell>
        </row>
        <row r="2109">
          <cell r="A2109">
            <v>39933</v>
          </cell>
          <cell r="B2109">
            <v>16.03</v>
          </cell>
          <cell r="C2109">
            <v>1997516</v>
          </cell>
        </row>
        <row r="2110">
          <cell r="A2110">
            <v>39934</v>
          </cell>
          <cell r="B2110">
            <v>16.184999999999999</v>
          </cell>
          <cell r="C2110">
            <v>1753978</v>
          </cell>
        </row>
        <row r="2111">
          <cell r="A2111">
            <v>39937</v>
          </cell>
          <cell r="B2111">
            <v>16.53</v>
          </cell>
          <cell r="C2111">
            <v>2476728</v>
          </cell>
        </row>
        <row r="2112">
          <cell r="A2112">
            <v>39938</v>
          </cell>
          <cell r="B2112">
            <v>16.25</v>
          </cell>
          <cell r="C2112">
            <v>1990838</v>
          </cell>
        </row>
        <row r="2113">
          <cell r="A2113">
            <v>39939</v>
          </cell>
          <cell r="B2113">
            <v>16.545000000000002</v>
          </cell>
          <cell r="C2113">
            <v>2963958</v>
          </cell>
        </row>
        <row r="2114">
          <cell r="A2114">
            <v>39940</v>
          </cell>
          <cell r="B2114">
            <v>16.515000000000001</v>
          </cell>
          <cell r="C2114">
            <v>2260878</v>
          </cell>
        </row>
        <row r="2115">
          <cell r="A2115">
            <v>39941</v>
          </cell>
          <cell r="B2115">
            <v>16.815000000000001</v>
          </cell>
          <cell r="C2115">
            <v>1473874</v>
          </cell>
        </row>
        <row r="2116">
          <cell r="A2116">
            <v>39944</v>
          </cell>
          <cell r="B2116">
            <v>16.524999999999999</v>
          </cell>
          <cell r="C2116">
            <v>1952328</v>
          </cell>
        </row>
        <row r="2117">
          <cell r="A2117">
            <v>39945</v>
          </cell>
          <cell r="B2117">
            <v>16.645</v>
          </cell>
          <cell r="C2117">
            <v>1760798</v>
          </cell>
        </row>
        <row r="2118">
          <cell r="A2118">
            <v>39946</v>
          </cell>
          <cell r="B2118">
            <v>15.97</v>
          </cell>
          <cell r="C2118">
            <v>2466784</v>
          </cell>
        </row>
        <row r="2119">
          <cell r="A2119">
            <v>39947</v>
          </cell>
          <cell r="B2119">
            <v>15.68</v>
          </cell>
          <cell r="C2119">
            <v>2528418</v>
          </cell>
        </row>
        <row r="2120">
          <cell r="A2120">
            <v>39948</v>
          </cell>
          <cell r="B2120">
            <v>15.595000000000001</v>
          </cell>
          <cell r="C2120">
            <v>2368560</v>
          </cell>
        </row>
        <row r="2121">
          <cell r="A2121">
            <v>39951</v>
          </cell>
          <cell r="B2121">
            <v>15.685</v>
          </cell>
          <cell r="C2121">
            <v>2240706</v>
          </cell>
        </row>
        <row r="2122">
          <cell r="A2122">
            <v>39952</v>
          </cell>
          <cell r="B2122">
            <v>16.09</v>
          </cell>
          <cell r="C2122">
            <v>3625908</v>
          </cell>
        </row>
        <row r="2123">
          <cell r="A2123">
            <v>39953</v>
          </cell>
          <cell r="B2123">
            <v>16.454999999999998</v>
          </cell>
          <cell r="C2123">
            <v>2792762</v>
          </cell>
        </row>
        <row r="2124">
          <cell r="A2124">
            <v>39954</v>
          </cell>
          <cell r="B2124">
            <v>17.21</v>
          </cell>
          <cell r="C2124">
            <v>2896004</v>
          </cell>
        </row>
        <row r="2125">
          <cell r="A2125">
            <v>39955</v>
          </cell>
          <cell r="B2125">
            <v>17.035</v>
          </cell>
          <cell r="C2125">
            <v>1916456</v>
          </cell>
        </row>
        <row r="2126">
          <cell r="A2126">
            <v>39959</v>
          </cell>
          <cell r="B2126">
            <v>17.565000000000001</v>
          </cell>
          <cell r="C2126">
            <v>2189652</v>
          </cell>
        </row>
        <row r="2127">
          <cell r="A2127">
            <v>39960</v>
          </cell>
          <cell r="B2127">
            <v>17.5</v>
          </cell>
          <cell r="C2127">
            <v>1901858</v>
          </cell>
        </row>
        <row r="2128">
          <cell r="A2128">
            <v>39961</v>
          </cell>
          <cell r="B2128">
            <v>17.73</v>
          </cell>
          <cell r="C2128">
            <v>1791650</v>
          </cell>
        </row>
        <row r="2129">
          <cell r="A2129">
            <v>39962</v>
          </cell>
          <cell r="B2129">
            <v>17.98</v>
          </cell>
          <cell r="C2129">
            <v>1385836</v>
          </cell>
        </row>
        <row r="2130">
          <cell r="A2130">
            <v>39965</v>
          </cell>
          <cell r="B2130">
            <v>18.305</v>
          </cell>
          <cell r="C2130">
            <v>2258818</v>
          </cell>
        </row>
        <row r="2131">
          <cell r="A2131">
            <v>39966</v>
          </cell>
          <cell r="B2131">
            <v>18.579999999999998</v>
          </cell>
          <cell r="C2131">
            <v>1603796</v>
          </cell>
        </row>
        <row r="2132">
          <cell r="A2132">
            <v>39967</v>
          </cell>
          <cell r="B2132">
            <v>18.495000000000001</v>
          </cell>
          <cell r="C2132">
            <v>1323922</v>
          </cell>
        </row>
        <row r="2133">
          <cell r="A2133">
            <v>39968</v>
          </cell>
          <cell r="B2133">
            <v>18.635000000000002</v>
          </cell>
          <cell r="C2133">
            <v>2040206</v>
          </cell>
        </row>
        <row r="2134">
          <cell r="A2134">
            <v>39969</v>
          </cell>
          <cell r="B2134">
            <v>18.88</v>
          </cell>
          <cell r="C2134">
            <v>1391976</v>
          </cell>
        </row>
        <row r="2135">
          <cell r="A2135">
            <v>39972</v>
          </cell>
          <cell r="B2135">
            <v>18.664999999999999</v>
          </cell>
          <cell r="C2135">
            <v>1298024</v>
          </cell>
        </row>
        <row r="2136">
          <cell r="A2136">
            <v>39973</v>
          </cell>
          <cell r="B2136">
            <v>18.73</v>
          </cell>
          <cell r="C2136">
            <v>1110098</v>
          </cell>
        </row>
        <row r="2137">
          <cell r="A2137">
            <v>39974</v>
          </cell>
          <cell r="B2137">
            <v>18.8</v>
          </cell>
          <cell r="C2137">
            <v>779832</v>
          </cell>
        </row>
        <row r="2138">
          <cell r="A2138">
            <v>39975</v>
          </cell>
          <cell r="B2138">
            <v>18.725000000000001</v>
          </cell>
          <cell r="C2138">
            <v>757872</v>
          </cell>
        </row>
        <row r="2139">
          <cell r="A2139">
            <v>39976</v>
          </cell>
          <cell r="B2139">
            <v>19.25</v>
          </cell>
          <cell r="C2139">
            <v>2671926</v>
          </cell>
        </row>
        <row r="2140">
          <cell r="A2140">
            <v>39979</v>
          </cell>
          <cell r="B2140">
            <v>18.899999999999999</v>
          </cell>
          <cell r="C2140">
            <v>1910612</v>
          </cell>
        </row>
        <row r="2141">
          <cell r="A2141">
            <v>39980</v>
          </cell>
          <cell r="B2141">
            <v>18.655000000000001</v>
          </cell>
          <cell r="C2141">
            <v>1812030</v>
          </cell>
        </row>
        <row r="2142">
          <cell r="A2142">
            <v>39981</v>
          </cell>
          <cell r="B2142">
            <v>18.91</v>
          </cell>
          <cell r="C2142">
            <v>1465492</v>
          </cell>
        </row>
        <row r="2143">
          <cell r="A2143">
            <v>39982</v>
          </cell>
          <cell r="B2143">
            <v>18.940000000000001</v>
          </cell>
          <cell r="C2143">
            <v>2073616</v>
          </cell>
        </row>
        <row r="2144">
          <cell r="A2144">
            <v>39983</v>
          </cell>
          <cell r="B2144">
            <v>19.25</v>
          </cell>
          <cell r="C2144">
            <v>1979154</v>
          </cell>
        </row>
        <row r="2145">
          <cell r="A2145">
            <v>39986</v>
          </cell>
          <cell r="B2145">
            <v>18.66</v>
          </cell>
          <cell r="C2145">
            <v>1580802</v>
          </cell>
        </row>
        <row r="2146">
          <cell r="A2146">
            <v>39987</v>
          </cell>
          <cell r="B2146">
            <v>18.725000000000001</v>
          </cell>
          <cell r="C2146">
            <v>1180250</v>
          </cell>
        </row>
        <row r="2147">
          <cell r="A2147">
            <v>39988</v>
          </cell>
          <cell r="B2147">
            <v>18.79</v>
          </cell>
          <cell r="C2147">
            <v>1045802</v>
          </cell>
        </row>
        <row r="2148">
          <cell r="A2148">
            <v>39989</v>
          </cell>
          <cell r="B2148">
            <v>18.965</v>
          </cell>
          <cell r="C2148">
            <v>1025408</v>
          </cell>
        </row>
        <row r="2149">
          <cell r="A2149">
            <v>39990</v>
          </cell>
          <cell r="B2149">
            <v>18.88</v>
          </cell>
          <cell r="C2149">
            <v>1252442</v>
          </cell>
        </row>
        <row r="2150">
          <cell r="A2150">
            <v>39993</v>
          </cell>
          <cell r="B2150">
            <v>18.925000000000001</v>
          </cell>
          <cell r="C2150">
            <v>923770</v>
          </cell>
        </row>
        <row r="2151">
          <cell r="A2151">
            <v>39994</v>
          </cell>
          <cell r="B2151">
            <v>18.73</v>
          </cell>
          <cell r="C2151">
            <v>1379508</v>
          </cell>
        </row>
        <row r="2152">
          <cell r="A2152">
            <v>39995</v>
          </cell>
          <cell r="B2152">
            <v>18.995000000000001</v>
          </cell>
          <cell r="C2152">
            <v>1806058</v>
          </cell>
        </row>
        <row r="2153">
          <cell r="A2153">
            <v>39996</v>
          </cell>
          <cell r="B2153">
            <v>18.399999999999999</v>
          </cell>
          <cell r="C2153">
            <v>889100</v>
          </cell>
        </row>
        <row r="2154">
          <cell r="A2154">
            <v>40000</v>
          </cell>
          <cell r="B2154">
            <v>18.55</v>
          </cell>
          <cell r="C2154">
            <v>871604</v>
          </cell>
        </row>
        <row r="2155">
          <cell r="A2155">
            <v>40001</v>
          </cell>
          <cell r="B2155">
            <v>18.114999999999998</v>
          </cell>
          <cell r="C2155">
            <v>977552</v>
          </cell>
        </row>
        <row r="2156">
          <cell r="A2156">
            <v>40002</v>
          </cell>
          <cell r="B2156">
            <v>17.97</v>
          </cell>
          <cell r="C2156">
            <v>1554798</v>
          </cell>
        </row>
        <row r="2157">
          <cell r="A2157">
            <v>40003</v>
          </cell>
          <cell r="B2157">
            <v>18.11</v>
          </cell>
          <cell r="C2157">
            <v>787546</v>
          </cell>
        </row>
        <row r="2158">
          <cell r="A2158">
            <v>40004</v>
          </cell>
          <cell r="B2158">
            <v>17.97</v>
          </cell>
          <cell r="C2158">
            <v>808562</v>
          </cell>
        </row>
        <row r="2159">
          <cell r="A2159">
            <v>40007</v>
          </cell>
          <cell r="B2159">
            <v>18.645</v>
          </cell>
          <cell r="C2159">
            <v>1417142</v>
          </cell>
        </row>
        <row r="2160">
          <cell r="A2160">
            <v>40008</v>
          </cell>
          <cell r="B2160">
            <v>18.899999999999999</v>
          </cell>
          <cell r="C2160">
            <v>660192</v>
          </cell>
        </row>
        <row r="2161">
          <cell r="A2161">
            <v>40009</v>
          </cell>
          <cell r="B2161">
            <v>19.585000000000001</v>
          </cell>
          <cell r="C2161">
            <v>1386958</v>
          </cell>
        </row>
        <row r="2162">
          <cell r="A2162">
            <v>40010</v>
          </cell>
          <cell r="B2162">
            <v>19.940000000000001</v>
          </cell>
          <cell r="C2162">
            <v>776494</v>
          </cell>
        </row>
        <row r="2163">
          <cell r="A2163">
            <v>40011</v>
          </cell>
          <cell r="B2163">
            <v>19.96</v>
          </cell>
          <cell r="C2163">
            <v>431978</v>
          </cell>
        </row>
        <row r="2164">
          <cell r="A2164">
            <v>40014</v>
          </cell>
          <cell r="B2164">
            <v>20.195</v>
          </cell>
          <cell r="C2164">
            <v>828562</v>
          </cell>
        </row>
        <row r="2165">
          <cell r="A2165">
            <v>40015</v>
          </cell>
          <cell r="B2165">
            <v>20.254999999999999</v>
          </cell>
          <cell r="C2165">
            <v>570922</v>
          </cell>
        </row>
        <row r="2166">
          <cell r="A2166">
            <v>40016</v>
          </cell>
          <cell r="B2166">
            <v>20.114999999999998</v>
          </cell>
          <cell r="C2166">
            <v>1519510</v>
          </cell>
        </row>
        <row r="2167">
          <cell r="A2167">
            <v>40017</v>
          </cell>
          <cell r="B2167">
            <v>20.149999999999999</v>
          </cell>
          <cell r="C2167">
            <v>2332354</v>
          </cell>
        </row>
        <row r="2168">
          <cell r="A2168">
            <v>40018</v>
          </cell>
          <cell r="B2168">
            <v>21.164999999999999</v>
          </cell>
          <cell r="C2168">
            <v>3369102</v>
          </cell>
        </row>
        <row r="2169">
          <cell r="A2169">
            <v>40021</v>
          </cell>
          <cell r="B2169">
            <v>21.145</v>
          </cell>
          <cell r="C2169">
            <v>2559668</v>
          </cell>
        </row>
        <row r="2170">
          <cell r="A2170">
            <v>40022</v>
          </cell>
          <cell r="B2170">
            <v>21.305</v>
          </cell>
          <cell r="C2170">
            <v>1452862</v>
          </cell>
        </row>
        <row r="2171">
          <cell r="A2171">
            <v>40023</v>
          </cell>
          <cell r="B2171">
            <v>21.09</v>
          </cell>
          <cell r="C2171">
            <v>707160</v>
          </cell>
        </row>
        <row r="2172">
          <cell r="A2172">
            <v>40024</v>
          </cell>
          <cell r="B2172">
            <v>21.355</v>
          </cell>
          <cell r="C2172">
            <v>1072426</v>
          </cell>
        </row>
        <row r="2173">
          <cell r="A2173">
            <v>40025</v>
          </cell>
          <cell r="B2173">
            <v>21.15</v>
          </cell>
          <cell r="C2173">
            <v>830808</v>
          </cell>
        </row>
        <row r="2174">
          <cell r="A2174">
            <v>40028</v>
          </cell>
          <cell r="B2174">
            <v>21.004999999999999</v>
          </cell>
          <cell r="C2174">
            <v>1324810</v>
          </cell>
        </row>
        <row r="2175">
          <cell r="A2175">
            <v>40029</v>
          </cell>
          <cell r="B2175">
            <v>21.324999999999999</v>
          </cell>
          <cell r="C2175">
            <v>901758</v>
          </cell>
        </row>
        <row r="2176">
          <cell r="A2176">
            <v>40030</v>
          </cell>
          <cell r="B2176">
            <v>21.155000000000001</v>
          </cell>
          <cell r="C2176">
            <v>698672</v>
          </cell>
        </row>
        <row r="2177">
          <cell r="A2177">
            <v>40031</v>
          </cell>
          <cell r="B2177">
            <v>21.094999999999999</v>
          </cell>
          <cell r="C2177">
            <v>655970</v>
          </cell>
        </row>
        <row r="2178">
          <cell r="A2178">
            <v>40032</v>
          </cell>
          <cell r="B2178">
            <v>21.46</v>
          </cell>
          <cell r="C2178">
            <v>519546</v>
          </cell>
        </row>
        <row r="2179">
          <cell r="A2179">
            <v>40035</v>
          </cell>
          <cell r="B2179">
            <v>21.274999999999999</v>
          </cell>
          <cell r="C2179">
            <v>396460</v>
          </cell>
        </row>
        <row r="2180">
          <cell r="A2180">
            <v>40036</v>
          </cell>
          <cell r="B2180">
            <v>21.14</v>
          </cell>
          <cell r="C2180">
            <v>525626</v>
          </cell>
        </row>
        <row r="2181">
          <cell r="A2181">
            <v>40037</v>
          </cell>
          <cell r="B2181">
            <v>21.42</v>
          </cell>
          <cell r="C2181">
            <v>602452</v>
          </cell>
        </row>
        <row r="2182">
          <cell r="A2182">
            <v>40038</v>
          </cell>
          <cell r="B2182">
            <v>21.29</v>
          </cell>
          <cell r="C2182">
            <v>497726</v>
          </cell>
        </row>
        <row r="2183">
          <cell r="A2183">
            <v>40039</v>
          </cell>
          <cell r="B2183">
            <v>21.25</v>
          </cell>
          <cell r="C2183">
            <v>399436</v>
          </cell>
        </row>
        <row r="2184">
          <cell r="A2184">
            <v>40042</v>
          </cell>
          <cell r="B2184">
            <v>21.045000000000002</v>
          </cell>
          <cell r="C2184">
            <v>866568</v>
          </cell>
        </row>
        <row r="2185">
          <cell r="A2185">
            <v>40043</v>
          </cell>
          <cell r="B2185">
            <v>21.344999999999999</v>
          </cell>
          <cell r="C2185">
            <v>617466</v>
          </cell>
        </row>
        <row r="2186">
          <cell r="A2186">
            <v>40044</v>
          </cell>
          <cell r="B2186">
            <v>21.535</v>
          </cell>
          <cell r="C2186">
            <v>588480</v>
          </cell>
        </row>
        <row r="2187">
          <cell r="A2187">
            <v>40045</v>
          </cell>
          <cell r="B2187">
            <v>21.5</v>
          </cell>
          <cell r="C2187">
            <v>700526</v>
          </cell>
        </row>
        <row r="2188">
          <cell r="A2188">
            <v>40046</v>
          </cell>
          <cell r="B2188">
            <v>21.475000000000001</v>
          </cell>
          <cell r="C2188">
            <v>1256822</v>
          </cell>
        </row>
        <row r="2189">
          <cell r="A2189">
            <v>40049</v>
          </cell>
          <cell r="B2189">
            <v>21.59</v>
          </cell>
          <cell r="C2189">
            <v>718598</v>
          </cell>
        </row>
        <row r="2190">
          <cell r="A2190">
            <v>40050</v>
          </cell>
          <cell r="B2190">
            <v>21.74</v>
          </cell>
          <cell r="C2190">
            <v>824292</v>
          </cell>
        </row>
        <row r="2191">
          <cell r="A2191">
            <v>40051</v>
          </cell>
          <cell r="B2191">
            <v>21.92</v>
          </cell>
          <cell r="C2191">
            <v>781066</v>
          </cell>
        </row>
        <row r="2192">
          <cell r="A2192">
            <v>40052</v>
          </cell>
          <cell r="B2192">
            <v>21.75</v>
          </cell>
          <cell r="C2192">
            <v>558354</v>
          </cell>
        </row>
        <row r="2193">
          <cell r="A2193">
            <v>40053</v>
          </cell>
          <cell r="B2193">
            <v>21.63</v>
          </cell>
          <cell r="C2193">
            <v>653802</v>
          </cell>
        </row>
        <row r="2194">
          <cell r="A2194">
            <v>40056</v>
          </cell>
          <cell r="B2194">
            <v>21.22</v>
          </cell>
          <cell r="C2194">
            <v>1081774</v>
          </cell>
        </row>
        <row r="2195">
          <cell r="A2195">
            <v>40057</v>
          </cell>
          <cell r="B2195">
            <v>21.175000000000001</v>
          </cell>
          <cell r="C2195">
            <v>2139908</v>
          </cell>
        </row>
        <row r="2196">
          <cell r="A2196">
            <v>40058</v>
          </cell>
          <cell r="B2196">
            <v>21.225000000000001</v>
          </cell>
          <cell r="C2196">
            <v>1319056</v>
          </cell>
        </row>
        <row r="2197">
          <cell r="A2197">
            <v>40059</v>
          </cell>
          <cell r="B2197">
            <v>21.504999999999999</v>
          </cell>
          <cell r="C2197">
            <v>1083950</v>
          </cell>
        </row>
        <row r="2198">
          <cell r="A2198">
            <v>40060</v>
          </cell>
          <cell r="B2198">
            <v>21.76</v>
          </cell>
          <cell r="C2198">
            <v>952364</v>
          </cell>
        </row>
        <row r="2199">
          <cell r="A2199">
            <v>40064</v>
          </cell>
          <cell r="B2199">
            <v>21.8</v>
          </cell>
          <cell r="C2199">
            <v>930424</v>
          </cell>
        </row>
        <row r="2200">
          <cell r="A2200">
            <v>40065</v>
          </cell>
          <cell r="B2200">
            <v>21.605</v>
          </cell>
          <cell r="C2200">
            <v>1327668</v>
          </cell>
        </row>
        <row r="2201">
          <cell r="A2201">
            <v>40066</v>
          </cell>
          <cell r="B2201">
            <v>21.875</v>
          </cell>
          <cell r="C2201">
            <v>515422</v>
          </cell>
        </row>
        <row r="2202">
          <cell r="A2202">
            <v>40067</v>
          </cell>
          <cell r="B2202">
            <v>22.04</v>
          </cell>
          <cell r="C2202">
            <v>586532</v>
          </cell>
        </row>
        <row r="2203">
          <cell r="A2203">
            <v>40070</v>
          </cell>
          <cell r="B2203">
            <v>22.24</v>
          </cell>
          <cell r="C2203">
            <v>422622</v>
          </cell>
        </row>
        <row r="2204">
          <cell r="A2204">
            <v>40071</v>
          </cell>
          <cell r="B2204">
            <v>22.33</v>
          </cell>
          <cell r="C2204">
            <v>582502</v>
          </cell>
        </row>
        <row r="2205">
          <cell r="A2205">
            <v>40072</v>
          </cell>
          <cell r="B2205">
            <v>22.695</v>
          </cell>
          <cell r="C2205">
            <v>840466</v>
          </cell>
        </row>
        <row r="2206">
          <cell r="A2206">
            <v>40073</v>
          </cell>
          <cell r="B2206">
            <v>22.774999999999999</v>
          </cell>
          <cell r="C2206">
            <v>516484</v>
          </cell>
        </row>
        <row r="2207">
          <cell r="A2207">
            <v>40074</v>
          </cell>
          <cell r="B2207">
            <v>22.734999999999999</v>
          </cell>
          <cell r="C2207">
            <v>1231278</v>
          </cell>
        </row>
        <row r="2208">
          <cell r="A2208">
            <v>40077</v>
          </cell>
          <cell r="B2208">
            <v>22.844999999999999</v>
          </cell>
          <cell r="C2208">
            <v>467780</v>
          </cell>
        </row>
        <row r="2209">
          <cell r="A2209">
            <v>40078</v>
          </cell>
          <cell r="B2209">
            <v>22.9</v>
          </cell>
          <cell r="C2209">
            <v>562390</v>
          </cell>
        </row>
        <row r="2210">
          <cell r="A2210">
            <v>40079</v>
          </cell>
          <cell r="B2210">
            <v>22.885000000000002</v>
          </cell>
          <cell r="C2210">
            <v>608970</v>
          </cell>
        </row>
        <row r="2211">
          <cell r="A2211">
            <v>40080</v>
          </cell>
          <cell r="B2211">
            <v>22.73</v>
          </cell>
          <cell r="C2211">
            <v>838708</v>
          </cell>
        </row>
        <row r="2212">
          <cell r="A2212">
            <v>40081</v>
          </cell>
          <cell r="B2212">
            <v>22.38</v>
          </cell>
          <cell r="C2212">
            <v>824028</v>
          </cell>
        </row>
        <row r="2213">
          <cell r="A2213">
            <v>40084</v>
          </cell>
          <cell r="B2213">
            <v>23.09</v>
          </cell>
          <cell r="C2213">
            <v>939698</v>
          </cell>
        </row>
        <row r="2214">
          <cell r="A2214">
            <v>40085</v>
          </cell>
          <cell r="B2214">
            <v>23.33</v>
          </cell>
          <cell r="C2214">
            <v>798850</v>
          </cell>
        </row>
        <row r="2215">
          <cell r="A2215">
            <v>40086</v>
          </cell>
          <cell r="B2215">
            <v>23.35</v>
          </cell>
          <cell r="C2215">
            <v>1790126</v>
          </cell>
        </row>
        <row r="2216">
          <cell r="A2216">
            <v>40087</v>
          </cell>
          <cell r="B2216">
            <v>23.08</v>
          </cell>
          <cell r="C2216">
            <v>1287766</v>
          </cell>
        </row>
        <row r="2217">
          <cell r="A2217">
            <v>40088</v>
          </cell>
          <cell r="B2217">
            <v>22.785</v>
          </cell>
          <cell r="C2217">
            <v>2394726</v>
          </cell>
        </row>
        <row r="2218">
          <cell r="A2218">
            <v>40091</v>
          </cell>
          <cell r="B2218">
            <v>23.864999999999998</v>
          </cell>
          <cell r="C2218">
            <v>2599524</v>
          </cell>
        </row>
        <row r="2219">
          <cell r="A2219">
            <v>40092</v>
          </cell>
          <cell r="B2219">
            <v>24.42</v>
          </cell>
          <cell r="C2219">
            <v>2854548</v>
          </cell>
        </row>
        <row r="2220">
          <cell r="A2220">
            <v>40093</v>
          </cell>
          <cell r="B2220">
            <v>24.26</v>
          </cell>
          <cell r="C2220">
            <v>1624520</v>
          </cell>
        </row>
        <row r="2221">
          <cell r="A2221">
            <v>40094</v>
          </cell>
          <cell r="B2221">
            <v>24.335000000000001</v>
          </cell>
          <cell r="C2221">
            <v>1247098</v>
          </cell>
        </row>
        <row r="2222">
          <cell r="A2222">
            <v>40095</v>
          </cell>
          <cell r="B2222">
            <v>24.19</v>
          </cell>
          <cell r="C2222">
            <v>1517988</v>
          </cell>
        </row>
        <row r="2223">
          <cell r="A2223">
            <v>40098</v>
          </cell>
          <cell r="B2223">
            <v>24.285</v>
          </cell>
          <cell r="C2223">
            <v>766382</v>
          </cell>
        </row>
        <row r="2224">
          <cell r="A2224">
            <v>40099</v>
          </cell>
          <cell r="B2224">
            <v>24.28</v>
          </cell>
          <cell r="C2224">
            <v>1177304</v>
          </cell>
        </row>
        <row r="2225">
          <cell r="A2225">
            <v>40100</v>
          </cell>
          <cell r="B2225">
            <v>24.585000000000001</v>
          </cell>
          <cell r="C2225">
            <v>1300114</v>
          </cell>
        </row>
        <row r="2226">
          <cell r="A2226">
            <v>40101</v>
          </cell>
          <cell r="B2226">
            <v>24.914999999999999</v>
          </cell>
          <cell r="C2226">
            <v>1710644</v>
          </cell>
        </row>
        <row r="2227">
          <cell r="A2227">
            <v>40102</v>
          </cell>
          <cell r="B2227">
            <v>25.25</v>
          </cell>
          <cell r="C2227">
            <v>2073420</v>
          </cell>
        </row>
        <row r="2228">
          <cell r="A2228">
            <v>40105</v>
          </cell>
          <cell r="B2228">
            <v>25.524999999999999</v>
          </cell>
          <cell r="C2228">
            <v>2109676</v>
          </cell>
        </row>
        <row r="2229">
          <cell r="A2229">
            <v>40106</v>
          </cell>
          <cell r="B2229">
            <v>25.43</v>
          </cell>
          <cell r="C2229">
            <v>1753482</v>
          </cell>
        </row>
        <row r="2230">
          <cell r="A2230">
            <v>40107</v>
          </cell>
          <cell r="B2230">
            <v>25.305</v>
          </cell>
          <cell r="C2230">
            <v>1699954</v>
          </cell>
        </row>
        <row r="2231">
          <cell r="A2231">
            <v>40108</v>
          </cell>
          <cell r="B2231">
            <v>25.265000000000001</v>
          </cell>
          <cell r="C2231">
            <v>2555306</v>
          </cell>
        </row>
        <row r="2232">
          <cell r="A2232">
            <v>40109</v>
          </cell>
          <cell r="B2232">
            <v>25.414999999999999</v>
          </cell>
          <cell r="C2232">
            <v>1591176</v>
          </cell>
        </row>
        <row r="2233">
          <cell r="A2233">
            <v>40112</v>
          </cell>
          <cell r="B2233">
            <v>25.265000000000001</v>
          </cell>
          <cell r="C2233">
            <v>1329780</v>
          </cell>
        </row>
        <row r="2234">
          <cell r="A2234">
            <v>40113</v>
          </cell>
          <cell r="B2234">
            <v>24.77</v>
          </cell>
          <cell r="C2234">
            <v>1459602</v>
          </cell>
        </row>
        <row r="2235">
          <cell r="A2235">
            <v>40114</v>
          </cell>
          <cell r="B2235">
            <v>24.53</v>
          </cell>
          <cell r="C2235">
            <v>1264850</v>
          </cell>
        </row>
        <row r="2236">
          <cell r="A2236">
            <v>40115</v>
          </cell>
          <cell r="B2236">
            <v>24.684999999999999</v>
          </cell>
          <cell r="C2236">
            <v>1089916</v>
          </cell>
        </row>
        <row r="2237">
          <cell r="A2237">
            <v>40116</v>
          </cell>
          <cell r="B2237">
            <v>24.614999999999998</v>
          </cell>
          <cell r="C2237">
            <v>1512226</v>
          </cell>
        </row>
        <row r="2238">
          <cell r="A2238">
            <v>40119</v>
          </cell>
          <cell r="B2238">
            <v>24.79</v>
          </cell>
          <cell r="C2238">
            <v>1146646</v>
          </cell>
        </row>
        <row r="2239">
          <cell r="A2239">
            <v>40120</v>
          </cell>
          <cell r="B2239">
            <v>24.78</v>
          </cell>
          <cell r="C2239">
            <v>1662332</v>
          </cell>
        </row>
        <row r="2240">
          <cell r="A2240">
            <v>40121</v>
          </cell>
          <cell r="B2240">
            <v>25.175000000000001</v>
          </cell>
          <cell r="C2240">
            <v>1552748</v>
          </cell>
        </row>
        <row r="2241">
          <cell r="A2241">
            <v>40122</v>
          </cell>
          <cell r="B2241">
            <v>26.195</v>
          </cell>
          <cell r="C2241">
            <v>1883658</v>
          </cell>
        </row>
        <row r="2242">
          <cell r="A2242">
            <v>40123</v>
          </cell>
          <cell r="B2242">
            <v>26.25</v>
          </cell>
          <cell r="C2242">
            <v>1302716</v>
          </cell>
        </row>
        <row r="2243">
          <cell r="A2243">
            <v>40126</v>
          </cell>
          <cell r="B2243">
            <v>26.59</v>
          </cell>
          <cell r="C2243">
            <v>1508924</v>
          </cell>
        </row>
        <row r="2244">
          <cell r="A2244">
            <v>40127</v>
          </cell>
          <cell r="B2244">
            <v>26.934999999999999</v>
          </cell>
          <cell r="C2244">
            <v>1493080</v>
          </cell>
        </row>
        <row r="2245">
          <cell r="A2245">
            <v>40128</v>
          </cell>
          <cell r="B2245">
            <v>26.914999999999999</v>
          </cell>
          <cell r="C2245">
            <v>939816</v>
          </cell>
        </row>
        <row r="2246">
          <cell r="A2246">
            <v>40129</v>
          </cell>
          <cell r="B2246">
            <v>26.54</v>
          </cell>
          <cell r="C2246">
            <v>807394</v>
          </cell>
        </row>
        <row r="2247">
          <cell r="A2247">
            <v>40130</v>
          </cell>
          <cell r="B2247">
            <v>26.52</v>
          </cell>
          <cell r="C2247">
            <v>1068170</v>
          </cell>
        </row>
        <row r="2248">
          <cell r="A2248">
            <v>40133</v>
          </cell>
          <cell r="B2248">
            <v>26.934999999999999</v>
          </cell>
          <cell r="C2248">
            <v>959322</v>
          </cell>
        </row>
        <row r="2249">
          <cell r="A2249">
            <v>40134</v>
          </cell>
          <cell r="B2249">
            <v>26.88</v>
          </cell>
          <cell r="C2249">
            <v>1029318</v>
          </cell>
        </row>
        <row r="2250">
          <cell r="A2250">
            <v>40135</v>
          </cell>
          <cell r="B2250">
            <v>25.945</v>
          </cell>
          <cell r="C2250">
            <v>2321864</v>
          </cell>
        </row>
        <row r="2251">
          <cell r="A2251">
            <v>40136</v>
          </cell>
          <cell r="B2251">
            <v>24.92</v>
          </cell>
          <cell r="C2251">
            <v>3739188</v>
          </cell>
        </row>
        <row r="2252">
          <cell r="A2252">
            <v>40137</v>
          </cell>
          <cell r="B2252">
            <v>24.934999999999999</v>
          </cell>
          <cell r="C2252">
            <v>1631024</v>
          </cell>
        </row>
        <row r="2253">
          <cell r="A2253">
            <v>40140</v>
          </cell>
          <cell r="B2253">
            <v>25.72</v>
          </cell>
          <cell r="C2253">
            <v>1720252</v>
          </cell>
        </row>
        <row r="2254">
          <cell r="A2254">
            <v>40141</v>
          </cell>
          <cell r="B2254">
            <v>26.03</v>
          </cell>
          <cell r="C2254">
            <v>1836728</v>
          </cell>
        </row>
        <row r="2255">
          <cell r="A2255">
            <v>40142</v>
          </cell>
          <cell r="B2255">
            <v>26.13</v>
          </cell>
          <cell r="C2255">
            <v>796326</v>
          </cell>
        </row>
        <row r="2256">
          <cell r="A2256">
            <v>40144</v>
          </cell>
          <cell r="B2256">
            <v>25.61</v>
          </cell>
          <cell r="C2256">
            <v>574110</v>
          </cell>
        </row>
        <row r="2257">
          <cell r="A2257">
            <v>40147</v>
          </cell>
          <cell r="B2257">
            <v>25.63</v>
          </cell>
          <cell r="C2257">
            <v>859506</v>
          </cell>
        </row>
        <row r="2258">
          <cell r="A2258">
            <v>40148</v>
          </cell>
          <cell r="B2258">
            <v>25.8</v>
          </cell>
          <cell r="C2258">
            <v>886682</v>
          </cell>
        </row>
        <row r="2259">
          <cell r="A2259">
            <v>40149</v>
          </cell>
          <cell r="B2259">
            <v>25.364999999999998</v>
          </cell>
          <cell r="C2259">
            <v>1588174</v>
          </cell>
        </row>
        <row r="2260">
          <cell r="A2260">
            <v>40150</v>
          </cell>
          <cell r="B2260">
            <v>25.07</v>
          </cell>
          <cell r="C2260">
            <v>1209524</v>
          </cell>
        </row>
        <row r="2261">
          <cell r="A2261">
            <v>40151</v>
          </cell>
          <cell r="B2261">
            <v>25.49</v>
          </cell>
          <cell r="C2261">
            <v>1744532</v>
          </cell>
        </row>
        <row r="2262">
          <cell r="A2262">
            <v>40154</v>
          </cell>
          <cell r="B2262">
            <v>25.48</v>
          </cell>
          <cell r="C2262">
            <v>1006616</v>
          </cell>
        </row>
        <row r="2263">
          <cell r="A2263">
            <v>40155</v>
          </cell>
          <cell r="B2263">
            <v>25.34</v>
          </cell>
          <cell r="C2263">
            <v>1005090</v>
          </cell>
        </row>
        <row r="2264">
          <cell r="A2264">
            <v>40156</v>
          </cell>
          <cell r="B2264">
            <v>25.37</v>
          </cell>
          <cell r="C2264">
            <v>1161968</v>
          </cell>
        </row>
        <row r="2265">
          <cell r="A2265">
            <v>40157</v>
          </cell>
          <cell r="B2265">
            <v>25.495000000000001</v>
          </cell>
          <cell r="C2265">
            <v>772286</v>
          </cell>
        </row>
        <row r="2266">
          <cell r="A2266">
            <v>40158</v>
          </cell>
          <cell r="B2266">
            <v>25.344999999999999</v>
          </cell>
          <cell r="C2266">
            <v>1217828</v>
          </cell>
        </row>
        <row r="2267">
          <cell r="A2267">
            <v>40161</v>
          </cell>
          <cell r="B2267">
            <v>25.71</v>
          </cell>
          <cell r="C2267">
            <v>1090730</v>
          </cell>
        </row>
        <row r="2268">
          <cell r="A2268">
            <v>40162</v>
          </cell>
          <cell r="B2268">
            <v>25.905000000000001</v>
          </cell>
          <cell r="C2268">
            <v>994494</v>
          </cell>
        </row>
        <row r="2269">
          <cell r="A2269">
            <v>40163</v>
          </cell>
          <cell r="B2269">
            <v>26.155000000000001</v>
          </cell>
          <cell r="C2269">
            <v>1097682</v>
          </cell>
        </row>
        <row r="2270">
          <cell r="A2270">
            <v>40164</v>
          </cell>
          <cell r="B2270">
            <v>25.805</v>
          </cell>
          <cell r="C2270">
            <v>639074</v>
          </cell>
        </row>
        <row r="2271">
          <cell r="A2271">
            <v>40165</v>
          </cell>
          <cell r="B2271">
            <v>26.09</v>
          </cell>
          <cell r="C2271">
            <v>1199042</v>
          </cell>
        </row>
        <row r="2272">
          <cell r="A2272">
            <v>40168</v>
          </cell>
          <cell r="B2272">
            <v>26.26</v>
          </cell>
          <cell r="C2272">
            <v>672772</v>
          </cell>
        </row>
        <row r="2273">
          <cell r="A2273">
            <v>40169</v>
          </cell>
          <cell r="B2273">
            <v>26.375</v>
          </cell>
          <cell r="C2273">
            <v>1188858</v>
          </cell>
        </row>
        <row r="2274">
          <cell r="A2274">
            <v>40170</v>
          </cell>
          <cell r="B2274">
            <v>26.44</v>
          </cell>
          <cell r="C2274">
            <v>948926</v>
          </cell>
        </row>
        <row r="2275">
          <cell r="A2275">
            <v>40171</v>
          </cell>
          <cell r="B2275">
            <v>26.695</v>
          </cell>
          <cell r="C2275">
            <v>191926</v>
          </cell>
        </row>
        <row r="2276">
          <cell r="A2276">
            <v>40175</v>
          </cell>
          <cell r="B2276">
            <v>26.664999999999999</v>
          </cell>
          <cell r="C2276">
            <v>521518</v>
          </cell>
        </row>
        <row r="2277">
          <cell r="A2277">
            <v>40176</v>
          </cell>
          <cell r="B2277">
            <v>26.72</v>
          </cell>
          <cell r="C2277">
            <v>1011054</v>
          </cell>
        </row>
        <row r="2278">
          <cell r="A2278">
            <v>40177</v>
          </cell>
          <cell r="B2278">
            <v>27.074999999999999</v>
          </cell>
          <cell r="C2278">
            <v>1470496</v>
          </cell>
        </row>
        <row r="2279">
          <cell r="A2279">
            <v>40178</v>
          </cell>
          <cell r="B2279">
            <v>26.93</v>
          </cell>
          <cell r="C2279">
            <v>816934</v>
          </cell>
        </row>
        <row r="2280">
          <cell r="A2280">
            <v>40182</v>
          </cell>
          <cell r="B2280">
            <v>26.335000000000001</v>
          </cell>
          <cell r="C2280">
            <v>2533360</v>
          </cell>
        </row>
        <row r="2281">
          <cell r="A2281">
            <v>40183</v>
          </cell>
          <cell r="B2281">
            <v>26.28</v>
          </cell>
          <cell r="C2281">
            <v>1288556</v>
          </cell>
        </row>
        <row r="2282">
          <cell r="A2282">
            <v>40184</v>
          </cell>
          <cell r="B2282">
            <v>26.184999999999999</v>
          </cell>
          <cell r="C2282">
            <v>1628140</v>
          </cell>
        </row>
        <row r="2283">
          <cell r="A2283">
            <v>40185</v>
          </cell>
          <cell r="B2283">
            <v>26.02</v>
          </cell>
          <cell r="C2283">
            <v>2470282</v>
          </cell>
        </row>
        <row r="2284">
          <cell r="A2284">
            <v>40186</v>
          </cell>
          <cell r="B2284">
            <v>24.484999999999999</v>
          </cell>
          <cell r="C2284">
            <v>6436994</v>
          </cell>
        </row>
        <row r="2285">
          <cell r="A2285">
            <v>40189</v>
          </cell>
          <cell r="B2285">
            <v>23.91</v>
          </cell>
          <cell r="C2285">
            <v>4421632</v>
          </cell>
        </row>
        <row r="2286">
          <cell r="A2286">
            <v>40190</v>
          </cell>
          <cell r="B2286">
            <v>23.885000000000002</v>
          </cell>
          <cell r="C2286">
            <v>2311180</v>
          </cell>
        </row>
        <row r="2287">
          <cell r="A2287">
            <v>40191</v>
          </cell>
          <cell r="B2287">
            <v>23.905000000000001</v>
          </cell>
          <cell r="C2287">
            <v>2179542</v>
          </cell>
        </row>
        <row r="2288">
          <cell r="A2288">
            <v>40192</v>
          </cell>
          <cell r="B2288">
            <v>23.49</v>
          </cell>
          <cell r="C2288">
            <v>2981530</v>
          </cell>
        </row>
        <row r="2289">
          <cell r="A2289">
            <v>40193</v>
          </cell>
          <cell r="B2289">
            <v>23.24</v>
          </cell>
          <cell r="C2289">
            <v>2340662</v>
          </cell>
        </row>
        <row r="2290">
          <cell r="A2290">
            <v>40197</v>
          </cell>
          <cell r="B2290">
            <v>23.38</v>
          </cell>
          <cell r="C2290">
            <v>2058444</v>
          </cell>
        </row>
        <row r="2291">
          <cell r="A2291">
            <v>40198</v>
          </cell>
          <cell r="B2291">
            <v>23.344999999999999</v>
          </cell>
          <cell r="C2291">
            <v>2187926</v>
          </cell>
        </row>
        <row r="2292">
          <cell r="A2292">
            <v>40199</v>
          </cell>
          <cell r="B2292">
            <v>22.934999999999999</v>
          </cell>
          <cell r="C2292">
            <v>3046644</v>
          </cell>
        </row>
        <row r="2293">
          <cell r="A2293">
            <v>40200</v>
          </cell>
          <cell r="B2293">
            <v>22.7</v>
          </cell>
          <cell r="C2293">
            <v>2421026</v>
          </cell>
        </row>
        <row r="2294">
          <cell r="A2294">
            <v>40203</v>
          </cell>
          <cell r="B2294">
            <v>22.65</v>
          </cell>
          <cell r="C2294">
            <v>2003546</v>
          </cell>
        </row>
        <row r="2295">
          <cell r="A2295">
            <v>40204</v>
          </cell>
          <cell r="B2295">
            <v>22.62</v>
          </cell>
          <cell r="C2295">
            <v>1947938</v>
          </cell>
        </row>
        <row r="2296">
          <cell r="A2296">
            <v>40205</v>
          </cell>
          <cell r="B2296">
            <v>22.754999999999999</v>
          </cell>
          <cell r="C2296">
            <v>2506114</v>
          </cell>
        </row>
        <row r="2297">
          <cell r="A2297">
            <v>40206</v>
          </cell>
          <cell r="B2297">
            <v>22.64</v>
          </cell>
          <cell r="C2297">
            <v>2522180</v>
          </cell>
        </row>
        <row r="2298">
          <cell r="A2298">
            <v>40207</v>
          </cell>
          <cell r="B2298">
            <v>22.25</v>
          </cell>
          <cell r="C2298">
            <v>2063118</v>
          </cell>
        </row>
        <row r="2299">
          <cell r="A2299">
            <v>40210</v>
          </cell>
          <cell r="B2299">
            <v>22.5</v>
          </cell>
          <cell r="C2299">
            <v>1521862</v>
          </cell>
        </row>
        <row r="2300">
          <cell r="A2300">
            <v>40211</v>
          </cell>
          <cell r="B2300">
            <v>22.66</v>
          </cell>
          <cell r="C2300">
            <v>1491012</v>
          </cell>
        </row>
        <row r="2301">
          <cell r="A2301">
            <v>40212</v>
          </cell>
          <cell r="B2301">
            <v>22.63</v>
          </cell>
          <cell r="C2301">
            <v>1595080</v>
          </cell>
        </row>
        <row r="2302">
          <cell r="A2302">
            <v>40213</v>
          </cell>
          <cell r="B2302">
            <v>22.61</v>
          </cell>
          <cell r="C2302">
            <v>2590578</v>
          </cell>
        </row>
        <row r="2303">
          <cell r="A2303">
            <v>40214</v>
          </cell>
          <cell r="B2303">
            <v>22.565000000000001</v>
          </cell>
          <cell r="C2303">
            <v>2548062</v>
          </cell>
        </row>
        <row r="2304">
          <cell r="A2304">
            <v>40217</v>
          </cell>
          <cell r="B2304">
            <v>22.49</v>
          </cell>
          <cell r="C2304">
            <v>1417678</v>
          </cell>
        </row>
        <row r="2305">
          <cell r="A2305">
            <v>40218</v>
          </cell>
          <cell r="B2305">
            <v>22.74</v>
          </cell>
          <cell r="C2305">
            <v>1079446</v>
          </cell>
        </row>
        <row r="2306">
          <cell r="A2306">
            <v>40219</v>
          </cell>
          <cell r="B2306">
            <v>22.6</v>
          </cell>
          <cell r="C2306">
            <v>740292</v>
          </cell>
        </row>
        <row r="2307">
          <cell r="A2307">
            <v>40220</v>
          </cell>
          <cell r="B2307">
            <v>22.795000000000002</v>
          </cell>
          <cell r="C2307">
            <v>696992</v>
          </cell>
        </row>
        <row r="2308">
          <cell r="A2308">
            <v>40221</v>
          </cell>
          <cell r="B2308">
            <v>22.245000000000001</v>
          </cell>
          <cell r="C2308">
            <v>2654850</v>
          </cell>
        </row>
        <row r="2309">
          <cell r="A2309">
            <v>40225</v>
          </cell>
          <cell r="B2309">
            <v>22.295000000000002</v>
          </cell>
          <cell r="C2309">
            <v>2835226</v>
          </cell>
        </row>
        <row r="2310">
          <cell r="A2310">
            <v>40226</v>
          </cell>
          <cell r="B2310">
            <v>21.85</v>
          </cell>
          <cell r="C2310">
            <v>3589610</v>
          </cell>
        </row>
        <row r="2311">
          <cell r="A2311">
            <v>40227</v>
          </cell>
          <cell r="B2311">
            <v>21.92</v>
          </cell>
          <cell r="C2311">
            <v>2534836</v>
          </cell>
        </row>
        <row r="2312">
          <cell r="A2312">
            <v>40228</v>
          </cell>
          <cell r="B2312">
            <v>21.795000000000002</v>
          </cell>
          <cell r="C2312">
            <v>2135962</v>
          </cell>
        </row>
        <row r="2313">
          <cell r="A2313">
            <v>40231</v>
          </cell>
          <cell r="B2313">
            <v>21.51</v>
          </cell>
          <cell r="C2313">
            <v>1924358</v>
          </cell>
        </row>
        <row r="2314">
          <cell r="A2314">
            <v>40232</v>
          </cell>
          <cell r="B2314">
            <v>21.36</v>
          </cell>
          <cell r="C2314">
            <v>2872808</v>
          </cell>
        </row>
        <row r="2315">
          <cell r="A2315">
            <v>40233</v>
          </cell>
          <cell r="B2315">
            <v>21.545000000000002</v>
          </cell>
          <cell r="C2315">
            <v>1398600</v>
          </cell>
        </row>
        <row r="2316">
          <cell r="A2316">
            <v>40234</v>
          </cell>
          <cell r="B2316">
            <v>21.47</v>
          </cell>
          <cell r="C2316">
            <v>1430926</v>
          </cell>
        </row>
        <row r="2317">
          <cell r="A2317">
            <v>40235</v>
          </cell>
          <cell r="B2317">
            <v>21.405000000000001</v>
          </cell>
          <cell r="C2317">
            <v>1969752</v>
          </cell>
        </row>
        <row r="2318">
          <cell r="A2318">
            <v>40238</v>
          </cell>
          <cell r="B2318">
            <v>21.885000000000002</v>
          </cell>
          <cell r="C2318">
            <v>2412864</v>
          </cell>
        </row>
        <row r="2319">
          <cell r="A2319">
            <v>40239</v>
          </cell>
          <cell r="B2319">
            <v>21.754999999999999</v>
          </cell>
          <cell r="C2319">
            <v>1794962</v>
          </cell>
        </row>
        <row r="2320">
          <cell r="A2320">
            <v>40240</v>
          </cell>
          <cell r="B2320">
            <v>21.41</v>
          </cell>
          <cell r="C2320">
            <v>1580020</v>
          </cell>
        </row>
        <row r="2321">
          <cell r="A2321">
            <v>40241</v>
          </cell>
          <cell r="B2321">
            <v>21.375</v>
          </cell>
          <cell r="C2321">
            <v>1299952</v>
          </cell>
        </row>
        <row r="2322">
          <cell r="A2322">
            <v>40242</v>
          </cell>
          <cell r="B2322">
            <v>21.824999999999999</v>
          </cell>
          <cell r="C2322">
            <v>1486338</v>
          </cell>
        </row>
        <row r="2323">
          <cell r="A2323">
            <v>40245</v>
          </cell>
          <cell r="B2323">
            <v>21.98</v>
          </cell>
          <cell r="C2323">
            <v>916666</v>
          </cell>
        </row>
        <row r="2324">
          <cell r="A2324">
            <v>40246</v>
          </cell>
          <cell r="B2324">
            <v>22.515000000000001</v>
          </cell>
          <cell r="C2324">
            <v>2740800</v>
          </cell>
        </row>
        <row r="2325">
          <cell r="A2325">
            <v>40247</v>
          </cell>
          <cell r="B2325">
            <v>22.704999999999998</v>
          </cell>
          <cell r="C2325">
            <v>2272312</v>
          </cell>
        </row>
        <row r="2326">
          <cell r="A2326">
            <v>40248</v>
          </cell>
          <cell r="B2326">
            <v>22.63</v>
          </cell>
          <cell r="C2326">
            <v>1323390</v>
          </cell>
        </row>
        <row r="2327">
          <cell r="A2327">
            <v>40249</v>
          </cell>
          <cell r="B2327">
            <v>22.6</v>
          </cell>
          <cell r="C2327">
            <v>1298518</v>
          </cell>
        </row>
        <row r="2328">
          <cell r="A2328">
            <v>40252</v>
          </cell>
          <cell r="B2328">
            <v>22.31</v>
          </cell>
          <cell r="C2328">
            <v>1133288</v>
          </cell>
        </row>
        <row r="2329">
          <cell r="A2329">
            <v>40253</v>
          </cell>
          <cell r="B2329">
            <v>22.5</v>
          </cell>
          <cell r="C2329">
            <v>781354</v>
          </cell>
        </row>
        <row r="2330">
          <cell r="A2330">
            <v>40254</v>
          </cell>
          <cell r="B2330">
            <v>23.03</v>
          </cell>
          <cell r="C2330">
            <v>1786776</v>
          </cell>
        </row>
        <row r="2331">
          <cell r="A2331">
            <v>40255</v>
          </cell>
          <cell r="B2331">
            <v>23.22</v>
          </cell>
          <cell r="C2331">
            <v>1018516</v>
          </cell>
        </row>
        <row r="2332">
          <cell r="A2332">
            <v>40256</v>
          </cell>
          <cell r="B2332">
            <v>23.01</v>
          </cell>
          <cell r="C2332">
            <v>1746846</v>
          </cell>
        </row>
        <row r="2333">
          <cell r="A2333">
            <v>40259</v>
          </cell>
          <cell r="B2333">
            <v>23.37</v>
          </cell>
          <cell r="C2333">
            <v>929988</v>
          </cell>
        </row>
        <row r="2334">
          <cell r="A2334">
            <v>40260</v>
          </cell>
          <cell r="B2334">
            <v>23.19</v>
          </cell>
          <cell r="C2334">
            <v>972740</v>
          </cell>
        </row>
        <row r="2335">
          <cell r="A2335">
            <v>40261</v>
          </cell>
          <cell r="B2335">
            <v>22.555</v>
          </cell>
          <cell r="C2335">
            <v>1634700</v>
          </cell>
        </row>
        <row r="2336">
          <cell r="A2336">
            <v>40262</v>
          </cell>
          <cell r="B2336">
            <v>22.725000000000001</v>
          </cell>
          <cell r="C2336">
            <v>1335210</v>
          </cell>
        </row>
        <row r="2337">
          <cell r="A2337">
            <v>40263</v>
          </cell>
          <cell r="B2337">
            <v>22.8</v>
          </cell>
          <cell r="C2337">
            <v>1681434</v>
          </cell>
        </row>
        <row r="2338">
          <cell r="A2338">
            <v>40266</v>
          </cell>
          <cell r="B2338">
            <v>22.934999999999999</v>
          </cell>
          <cell r="C2338">
            <v>1008634</v>
          </cell>
        </row>
        <row r="2339">
          <cell r="A2339">
            <v>40267</v>
          </cell>
          <cell r="B2339">
            <v>23.16</v>
          </cell>
          <cell r="C2339">
            <v>2114208</v>
          </cell>
        </row>
        <row r="2340">
          <cell r="A2340">
            <v>40268</v>
          </cell>
          <cell r="B2340">
            <v>22.774999999999999</v>
          </cell>
          <cell r="C2340">
            <v>3136704</v>
          </cell>
        </row>
        <row r="2341">
          <cell r="A2341">
            <v>40269</v>
          </cell>
          <cell r="B2341">
            <v>22.82</v>
          </cell>
          <cell r="C2341">
            <v>7231448</v>
          </cell>
        </row>
        <row r="2342">
          <cell r="A2342">
            <v>40273</v>
          </cell>
          <cell r="B2342">
            <v>22.344999999999999</v>
          </cell>
          <cell r="C2342">
            <v>4005060</v>
          </cell>
        </row>
        <row r="2343">
          <cell r="A2343">
            <v>40274</v>
          </cell>
          <cell r="B2343">
            <v>22.61</v>
          </cell>
          <cell r="C2343">
            <v>2748260</v>
          </cell>
        </row>
        <row r="2344">
          <cell r="A2344">
            <v>40275</v>
          </cell>
          <cell r="B2344">
            <v>22.105</v>
          </cell>
          <cell r="C2344">
            <v>3634636</v>
          </cell>
        </row>
        <row r="2345">
          <cell r="A2345">
            <v>40276</v>
          </cell>
          <cell r="B2345">
            <v>21.824999999999999</v>
          </cell>
          <cell r="C2345">
            <v>2802680</v>
          </cell>
        </row>
        <row r="2346">
          <cell r="A2346">
            <v>40277</v>
          </cell>
          <cell r="B2346">
            <v>21.635000000000002</v>
          </cell>
          <cell r="C2346">
            <v>1893402</v>
          </cell>
        </row>
        <row r="2347">
          <cell r="A2347">
            <v>40280</v>
          </cell>
          <cell r="B2347">
            <v>21.96</v>
          </cell>
          <cell r="C2347">
            <v>2554238</v>
          </cell>
        </row>
        <row r="2348">
          <cell r="A2348">
            <v>40281</v>
          </cell>
          <cell r="B2348">
            <v>21.774999999999999</v>
          </cell>
          <cell r="C2348">
            <v>2185136</v>
          </cell>
        </row>
        <row r="2349">
          <cell r="A2349">
            <v>40282</v>
          </cell>
          <cell r="B2349">
            <v>22.13</v>
          </cell>
          <cell r="C2349">
            <v>2763614</v>
          </cell>
        </row>
        <row r="2350">
          <cell r="A2350">
            <v>40283</v>
          </cell>
          <cell r="B2350">
            <v>22.815000000000001</v>
          </cell>
          <cell r="C2350">
            <v>3829526</v>
          </cell>
        </row>
        <row r="2351">
          <cell r="A2351">
            <v>40284</v>
          </cell>
          <cell r="B2351">
            <v>22.934999999999999</v>
          </cell>
          <cell r="C2351">
            <v>5495772</v>
          </cell>
        </row>
        <row r="2352">
          <cell r="A2352">
            <v>40287</v>
          </cell>
          <cell r="B2352">
            <v>22.925000000000001</v>
          </cell>
          <cell r="C2352">
            <v>3899826</v>
          </cell>
        </row>
        <row r="2353">
          <cell r="A2353">
            <v>40288</v>
          </cell>
          <cell r="B2353">
            <v>22.684999999999999</v>
          </cell>
          <cell r="C2353">
            <v>2938024</v>
          </cell>
        </row>
        <row r="2354">
          <cell r="A2354">
            <v>40289</v>
          </cell>
          <cell r="B2354">
            <v>22.745000000000001</v>
          </cell>
          <cell r="C2354">
            <v>2796714</v>
          </cell>
        </row>
        <row r="2355">
          <cell r="A2355">
            <v>40290</v>
          </cell>
          <cell r="B2355">
            <v>22.63</v>
          </cell>
          <cell r="C2355">
            <v>2491652</v>
          </cell>
        </row>
        <row r="2356">
          <cell r="A2356">
            <v>40291</v>
          </cell>
          <cell r="B2356">
            <v>22.954999999999998</v>
          </cell>
          <cell r="C2356">
            <v>2327528</v>
          </cell>
        </row>
        <row r="2357">
          <cell r="A2357">
            <v>40294</v>
          </cell>
          <cell r="B2357">
            <v>22.65</v>
          </cell>
          <cell r="C2357">
            <v>2158012</v>
          </cell>
        </row>
        <row r="2358">
          <cell r="A2358">
            <v>40295</v>
          </cell>
          <cell r="B2358">
            <v>22.295000000000002</v>
          </cell>
          <cell r="C2358">
            <v>2838882</v>
          </cell>
        </row>
        <row r="2359">
          <cell r="A2359">
            <v>40296</v>
          </cell>
          <cell r="B2359">
            <v>22.21</v>
          </cell>
          <cell r="C2359">
            <v>1644810</v>
          </cell>
        </row>
        <row r="2360">
          <cell r="A2360">
            <v>40297</v>
          </cell>
          <cell r="B2360">
            <v>22.14</v>
          </cell>
          <cell r="C2360">
            <v>2212952</v>
          </cell>
        </row>
        <row r="2361">
          <cell r="A2361">
            <v>40298</v>
          </cell>
          <cell r="B2361">
            <v>21.405000000000001</v>
          </cell>
          <cell r="C2361">
            <v>3140774</v>
          </cell>
        </row>
        <row r="2362">
          <cell r="A2362">
            <v>40301</v>
          </cell>
          <cell r="B2362">
            <v>21.61</v>
          </cell>
          <cell r="C2362">
            <v>2613446</v>
          </cell>
        </row>
        <row r="2363">
          <cell r="A2363">
            <v>40302</v>
          </cell>
          <cell r="B2363">
            <v>21.434999999999999</v>
          </cell>
          <cell r="C2363">
            <v>2269644</v>
          </cell>
        </row>
        <row r="2364">
          <cell r="A2364">
            <v>40303</v>
          </cell>
          <cell r="B2364">
            <v>21.5</v>
          </cell>
          <cell r="C2364">
            <v>2705138</v>
          </cell>
        </row>
        <row r="2365">
          <cell r="A2365">
            <v>40304</v>
          </cell>
          <cell r="B2365">
            <v>21.46</v>
          </cell>
          <cell r="C2365">
            <v>6863130</v>
          </cell>
        </row>
        <row r="2366">
          <cell r="A2366">
            <v>40305</v>
          </cell>
          <cell r="B2366">
            <v>20.239999999999998</v>
          </cell>
          <cell r="C2366">
            <v>5678642</v>
          </cell>
        </row>
        <row r="2367">
          <cell r="A2367">
            <v>40308</v>
          </cell>
          <cell r="B2367">
            <v>20.805</v>
          </cell>
          <cell r="C2367">
            <v>3078186</v>
          </cell>
        </row>
        <row r="2368">
          <cell r="A2368">
            <v>40309</v>
          </cell>
          <cell r="B2368">
            <v>20.574999999999999</v>
          </cell>
          <cell r="C2368">
            <v>2409260</v>
          </cell>
        </row>
        <row r="2369">
          <cell r="A2369">
            <v>40310</v>
          </cell>
          <cell r="B2369">
            <v>20.99</v>
          </cell>
          <cell r="C2369">
            <v>1814816</v>
          </cell>
        </row>
        <row r="2370">
          <cell r="A2370">
            <v>40311</v>
          </cell>
          <cell r="B2370">
            <v>21.43</v>
          </cell>
          <cell r="C2370">
            <v>4654928</v>
          </cell>
        </row>
        <row r="2371">
          <cell r="A2371">
            <v>40312</v>
          </cell>
          <cell r="B2371">
            <v>20.805</v>
          </cell>
          <cell r="C2371">
            <v>3894364</v>
          </cell>
        </row>
        <row r="2372">
          <cell r="A2372">
            <v>40315</v>
          </cell>
          <cell r="B2372">
            <v>21.17</v>
          </cell>
          <cell r="C2372">
            <v>3715850</v>
          </cell>
        </row>
        <row r="2373">
          <cell r="A2373">
            <v>40316</v>
          </cell>
          <cell r="B2373">
            <v>21.254999999999999</v>
          </cell>
          <cell r="C2373">
            <v>4040940</v>
          </cell>
        </row>
        <row r="2374">
          <cell r="A2374">
            <v>40317</v>
          </cell>
          <cell r="B2374">
            <v>21.164999999999999</v>
          </cell>
          <cell r="C2374">
            <v>3694684</v>
          </cell>
        </row>
        <row r="2375">
          <cell r="A2375">
            <v>40318</v>
          </cell>
          <cell r="B2375">
            <v>20.51</v>
          </cell>
          <cell r="C2375">
            <v>4786648</v>
          </cell>
        </row>
        <row r="2376">
          <cell r="A2376">
            <v>40319</v>
          </cell>
          <cell r="B2376">
            <v>21.015000000000001</v>
          </cell>
          <cell r="C2376">
            <v>4205186</v>
          </cell>
        </row>
        <row r="2377">
          <cell r="A2377">
            <v>40322</v>
          </cell>
          <cell r="B2377">
            <v>20.645</v>
          </cell>
          <cell r="C2377">
            <v>2557016</v>
          </cell>
        </row>
        <row r="2378">
          <cell r="A2378">
            <v>40323</v>
          </cell>
          <cell r="B2378">
            <v>20.59</v>
          </cell>
          <cell r="C2378">
            <v>3276514</v>
          </cell>
        </row>
        <row r="2379">
          <cell r="A2379">
            <v>40324</v>
          </cell>
          <cell r="B2379">
            <v>20.61</v>
          </cell>
          <cell r="C2379">
            <v>3306526</v>
          </cell>
        </row>
        <row r="2380">
          <cell r="A2380">
            <v>40325</v>
          </cell>
          <cell r="B2380">
            <v>21.15</v>
          </cell>
          <cell r="C2380">
            <v>1842186</v>
          </cell>
        </row>
        <row r="2381">
          <cell r="A2381">
            <v>40326</v>
          </cell>
          <cell r="B2381">
            <v>21.094999999999999</v>
          </cell>
          <cell r="C2381">
            <v>2111190</v>
          </cell>
        </row>
        <row r="2382">
          <cell r="A2382">
            <v>40330</v>
          </cell>
          <cell r="B2382">
            <v>20.72</v>
          </cell>
          <cell r="C2382">
            <v>2911806</v>
          </cell>
        </row>
        <row r="2383">
          <cell r="A2383">
            <v>40331</v>
          </cell>
          <cell r="B2383">
            <v>20.79</v>
          </cell>
          <cell r="C2383">
            <v>1654662</v>
          </cell>
        </row>
        <row r="2384">
          <cell r="A2384">
            <v>40332</v>
          </cell>
          <cell r="B2384">
            <v>21.15</v>
          </cell>
          <cell r="C2384">
            <v>1840132</v>
          </cell>
        </row>
        <row r="2385">
          <cell r="A2385">
            <v>40333</v>
          </cell>
          <cell r="B2385">
            <v>20.434999999999999</v>
          </cell>
          <cell r="C2385">
            <v>1495172</v>
          </cell>
        </row>
        <row r="2386">
          <cell r="A2386">
            <v>40336</v>
          </cell>
          <cell r="B2386">
            <v>20.03</v>
          </cell>
          <cell r="C2386">
            <v>1449160</v>
          </cell>
        </row>
        <row r="2387">
          <cell r="A2387">
            <v>40337</v>
          </cell>
          <cell r="B2387">
            <v>20.05</v>
          </cell>
          <cell r="C2387">
            <v>1415408</v>
          </cell>
        </row>
        <row r="2388">
          <cell r="A2388">
            <v>40338</v>
          </cell>
          <cell r="B2388">
            <v>20</v>
          </cell>
          <cell r="C2388">
            <v>1420376</v>
          </cell>
        </row>
        <row r="2389">
          <cell r="A2389">
            <v>40339</v>
          </cell>
          <cell r="B2389">
            <v>20.745000000000001</v>
          </cell>
          <cell r="C2389">
            <v>1511300</v>
          </cell>
        </row>
        <row r="2390">
          <cell r="A2390">
            <v>40340</v>
          </cell>
          <cell r="B2390">
            <v>20.785</v>
          </cell>
          <cell r="C2390">
            <v>1230932</v>
          </cell>
        </row>
        <row r="2391">
          <cell r="A2391">
            <v>40343</v>
          </cell>
          <cell r="B2391">
            <v>20.73</v>
          </cell>
          <cell r="C2391">
            <v>862566</v>
          </cell>
        </row>
        <row r="2392">
          <cell r="A2392">
            <v>40344</v>
          </cell>
          <cell r="B2392">
            <v>21.32</v>
          </cell>
          <cell r="C2392">
            <v>1157478</v>
          </cell>
        </row>
        <row r="2393">
          <cell r="A2393">
            <v>40345</v>
          </cell>
          <cell r="B2393">
            <v>21.274999999999999</v>
          </cell>
          <cell r="C2393">
            <v>1405708</v>
          </cell>
        </row>
        <row r="2394">
          <cell r="A2394">
            <v>40346</v>
          </cell>
          <cell r="B2394">
            <v>21.28</v>
          </cell>
          <cell r="C2394">
            <v>726060</v>
          </cell>
        </row>
        <row r="2395">
          <cell r="A2395">
            <v>40347</v>
          </cell>
          <cell r="B2395">
            <v>21.305</v>
          </cell>
          <cell r="C2395">
            <v>642974</v>
          </cell>
        </row>
        <row r="2396">
          <cell r="A2396">
            <v>40350</v>
          </cell>
          <cell r="B2396">
            <v>19.445</v>
          </cell>
          <cell r="C2396">
            <v>8140216</v>
          </cell>
        </row>
        <row r="2397">
          <cell r="A2397">
            <v>40351</v>
          </cell>
          <cell r="B2397">
            <v>19.7</v>
          </cell>
          <cell r="C2397">
            <v>3561640</v>
          </cell>
        </row>
        <row r="2398">
          <cell r="A2398">
            <v>40352</v>
          </cell>
          <cell r="B2398">
            <v>19.454999999999998</v>
          </cell>
          <cell r="C2398">
            <v>2010612</v>
          </cell>
        </row>
        <row r="2399">
          <cell r="A2399">
            <v>40353</v>
          </cell>
          <cell r="B2399">
            <v>19.074999999999999</v>
          </cell>
          <cell r="C2399">
            <v>1657786</v>
          </cell>
        </row>
        <row r="2400">
          <cell r="A2400">
            <v>40354</v>
          </cell>
          <cell r="B2400">
            <v>19.324999999999999</v>
          </cell>
          <cell r="C2400">
            <v>1966166</v>
          </cell>
        </row>
        <row r="2401">
          <cell r="A2401">
            <v>40357</v>
          </cell>
          <cell r="B2401">
            <v>19.295000000000002</v>
          </cell>
          <cell r="C2401">
            <v>897368</v>
          </cell>
        </row>
        <row r="2402">
          <cell r="A2402">
            <v>40358</v>
          </cell>
          <cell r="B2402">
            <v>18.59</v>
          </cell>
          <cell r="C2402">
            <v>1565486</v>
          </cell>
        </row>
        <row r="2403">
          <cell r="A2403">
            <v>40359</v>
          </cell>
          <cell r="B2403">
            <v>18.27</v>
          </cell>
          <cell r="C2403">
            <v>2489714</v>
          </cell>
        </row>
        <row r="2404">
          <cell r="A2404">
            <v>40360</v>
          </cell>
          <cell r="B2404">
            <v>18.05</v>
          </cell>
          <cell r="C2404">
            <v>2631028</v>
          </cell>
        </row>
        <row r="2405">
          <cell r="A2405">
            <v>40361</v>
          </cell>
          <cell r="B2405">
            <v>18.085000000000001</v>
          </cell>
          <cell r="C2405">
            <v>875758</v>
          </cell>
        </row>
        <row r="2406">
          <cell r="A2406">
            <v>40365</v>
          </cell>
          <cell r="B2406">
            <v>18.125</v>
          </cell>
          <cell r="C2406">
            <v>1403268</v>
          </cell>
        </row>
        <row r="2407">
          <cell r="A2407">
            <v>40366</v>
          </cell>
          <cell r="B2407">
            <v>18.715</v>
          </cell>
          <cell r="C2407">
            <v>1150066</v>
          </cell>
        </row>
        <row r="2408">
          <cell r="A2408">
            <v>40367</v>
          </cell>
          <cell r="B2408">
            <v>18.545000000000002</v>
          </cell>
          <cell r="C2408">
            <v>1416440</v>
          </cell>
        </row>
        <row r="2409">
          <cell r="A2409">
            <v>40368</v>
          </cell>
          <cell r="B2409">
            <v>18.8</v>
          </cell>
          <cell r="C2409">
            <v>940808</v>
          </cell>
        </row>
        <row r="2410">
          <cell r="A2410">
            <v>40371</v>
          </cell>
          <cell r="B2410">
            <v>18.78</v>
          </cell>
          <cell r="C2410">
            <v>847032</v>
          </cell>
        </row>
        <row r="2411">
          <cell r="A2411">
            <v>40372</v>
          </cell>
          <cell r="B2411">
            <v>19.13</v>
          </cell>
          <cell r="C2411">
            <v>1216124</v>
          </cell>
        </row>
        <row r="2412">
          <cell r="A2412">
            <v>40373</v>
          </cell>
          <cell r="B2412">
            <v>19.195</v>
          </cell>
          <cell r="C2412">
            <v>679522</v>
          </cell>
        </row>
        <row r="2413">
          <cell r="A2413">
            <v>40374</v>
          </cell>
          <cell r="B2413">
            <v>19.12</v>
          </cell>
          <cell r="C2413">
            <v>965980</v>
          </cell>
        </row>
        <row r="2414">
          <cell r="A2414">
            <v>40375</v>
          </cell>
          <cell r="B2414">
            <v>18.475000000000001</v>
          </cell>
          <cell r="C2414">
            <v>1073358</v>
          </cell>
        </row>
        <row r="2415">
          <cell r="A2415">
            <v>40378</v>
          </cell>
          <cell r="B2415">
            <v>18.614999999999998</v>
          </cell>
          <cell r="C2415">
            <v>672916</v>
          </cell>
        </row>
        <row r="2416">
          <cell r="A2416">
            <v>40379</v>
          </cell>
          <cell r="B2416">
            <v>18.695</v>
          </cell>
          <cell r="C2416">
            <v>1109538</v>
          </cell>
        </row>
        <row r="2417">
          <cell r="A2417">
            <v>40380</v>
          </cell>
          <cell r="B2417">
            <v>18.695</v>
          </cell>
          <cell r="C2417">
            <v>1282970</v>
          </cell>
        </row>
        <row r="2418">
          <cell r="A2418">
            <v>40381</v>
          </cell>
          <cell r="B2418">
            <v>19.395</v>
          </cell>
          <cell r="C2418">
            <v>1437016</v>
          </cell>
        </row>
        <row r="2419">
          <cell r="A2419">
            <v>40382</v>
          </cell>
          <cell r="B2419">
            <v>19.84</v>
          </cell>
          <cell r="C2419">
            <v>1560694</v>
          </cell>
        </row>
        <row r="2420">
          <cell r="A2420">
            <v>40385</v>
          </cell>
          <cell r="B2420">
            <v>20.035</v>
          </cell>
          <cell r="C2420">
            <v>1317090</v>
          </cell>
        </row>
        <row r="2421">
          <cell r="A2421">
            <v>40386</v>
          </cell>
          <cell r="B2421">
            <v>19.965</v>
          </cell>
          <cell r="C2421">
            <v>1599296</v>
          </cell>
        </row>
        <row r="2422">
          <cell r="A2422">
            <v>40387</v>
          </cell>
          <cell r="B2422">
            <v>18.274999999999999</v>
          </cell>
          <cell r="C2422">
            <v>9351536</v>
          </cell>
        </row>
        <row r="2423">
          <cell r="A2423">
            <v>40388</v>
          </cell>
          <cell r="B2423">
            <v>18.7</v>
          </cell>
          <cell r="C2423">
            <v>3220464</v>
          </cell>
        </row>
        <row r="2424">
          <cell r="A2424">
            <v>40389</v>
          </cell>
          <cell r="B2424">
            <v>18.864999999999998</v>
          </cell>
          <cell r="C2424">
            <v>2132856</v>
          </cell>
        </row>
        <row r="2425">
          <cell r="A2425">
            <v>40392</v>
          </cell>
          <cell r="B2425">
            <v>19.265000000000001</v>
          </cell>
          <cell r="C2425">
            <v>2140186</v>
          </cell>
        </row>
        <row r="2426">
          <cell r="A2426">
            <v>40393</v>
          </cell>
          <cell r="B2426">
            <v>19.145</v>
          </cell>
          <cell r="C2426">
            <v>1635658</v>
          </cell>
        </row>
        <row r="2427">
          <cell r="A2427">
            <v>40394</v>
          </cell>
          <cell r="B2427">
            <v>19.114999999999998</v>
          </cell>
          <cell r="C2427">
            <v>2423378</v>
          </cell>
        </row>
        <row r="2428">
          <cell r="A2428">
            <v>40395</v>
          </cell>
          <cell r="B2428">
            <v>19.074999999999999</v>
          </cell>
          <cell r="C2428">
            <v>973816</v>
          </cell>
        </row>
        <row r="2429">
          <cell r="A2429">
            <v>40396</v>
          </cell>
          <cell r="B2429">
            <v>19.295000000000002</v>
          </cell>
          <cell r="C2429">
            <v>1149082</v>
          </cell>
        </row>
        <row r="2430">
          <cell r="A2430">
            <v>40399</v>
          </cell>
          <cell r="B2430">
            <v>19.57</v>
          </cell>
          <cell r="C2430">
            <v>907488</v>
          </cell>
        </row>
        <row r="2431">
          <cell r="A2431">
            <v>40400</v>
          </cell>
          <cell r="B2431">
            <v>19.399999999999999</v>
          </cell>
          <cell r="C2431">
            <v>907180</v>
          </cell>
        </row>
        <row r="2432">
          <cell r="A2432">
            <v>40401</v>
          </cell>
          <cell r="B2432">
            <v>18.954999999999998</v>
          </cell>
          <cell r="C2432">
            <v>1505218</v>
          </cell>
        </row>
        <row r="2433">
          <cell r="A2433">
            <v>40402</v>
          </cell>
          <cell r="B2433">
            <v>18.75</v>
          </cell>
          <cell r="C2433">
            <v>1285556</v>
          </cell>
        </row>
        <row r="2434">
          <cell r="A2434">
            <v>40403</v>
          </cell>
          <cell r="B2434">
            <v>18.594999999999999</v>
          </cell>
          <cell r="C2434">
            <v>880300</v>
          </cell>
        </row>
        <row r="2435">
          <cell r="A2435">
            <v>40406</v>
          </cell>
          <cell r="B2435">
            <v>18.675000000000001</v>
          </cell>
          <cell r="C2435">
            <v>541498</v>
          </cell>
        </row>
        <row r="2436">
          <cell r="A2436">
            <v>40407</v>
          </cell>
          <cell r="B2436">
            <v>18.86</v>
          </cell>
          <cell r="C2436">
            <v>793238</v>
          </cell>
        </row>
        <row r="2437">
          <cell r="A2437">
            <v>40408</v>
          </cell>
          <cell r="B2437">
            <v>18.995000000000001</v>
          </cell>
          <cell r="C2437">
            <v>520486</v>
          </cell>
        </row>
        <row r="2438">
          <cell r="A2438">
            <v>40409</v>
          </cell>
          <cell r="B2438">
            <v>18.8</v>
          </cell>
          <cell r="C2438">
            <v>701090</v>
          </cell>
        </row>
        <row r="2439">
          <cell r="A2439">
            <v>40410</v>
          </cell>
          <cell r="B2439">
            <v>18.945</v>
          </cell>
          <cell r="C2439">
            <v>852586</v>
          </cell>
        </row>
        <row r="2440">
          <cell r="A2440">
            <v>40413</v>
          </cell>
          <cell r="B2440">
            <v>18.73</v>
          </cell>
          <cell r="C2440">
            <v>469610</v>
          </cell>
        </row>
        <row r="2441">
          <cell r="A2441">
            <v>40414</v>
          </cell>
          <cell r="B2441">
            <v>18.7</v>
          </cell>
          <cell r="C2441">
            <v>1698504</v>
          </cell>
        </row>
        <row r="2442">
          <cell r="A2442">
            <v>40415</v>
          </cell>
          <cell r="B2442">
            <v>18.844999999999999</v>
          </cell>
          <cell r="C2442">
            <v>899130</v>
          </cell>
        </row>
        <row r="2443">
          <cell r="A2443">
            <v>40416</v>
          </cell>
          <cell r="B2443">
            <v>18.89</v>
          </cell>
          <cell r="C2443">
            <v>752118</v>
          </cell>
        </row>
        <row r="2444">
          <cell r="A2444">
            <v>40417</v>
          </cell>
          <cell r="B2444">
            <v>19.175000000000001</v>
          </cell>
          <cell r="C2444">
            <v>667110</v>
          </cell>
        </row>
        <row r="2445">
          <cell r="A2445">
            <v>40420</v>
          </cell>
          <cell r="B2445">
            <v>18.965</v>
          </cell>
          <cell r="C2445">
            <v>931324</v>
          </cell>
        </row>
        <row r="2446">
          <cell r="A2446">
            <v>40421</v>
          </cell>
          <cell r="B2446">
            <v>18.815000000000001</v>
          </cell>
          <cell r="C2446">
            <v>1099008</v>
          </cell>
        </row>
        <row r="2447">
          <cell r="A2447">
            <v>40422</v>
          </cell>
          <cell r="B2447">
            <v>19.395</v>
          </cell>
          <cell r="C2447">
            <v>1183316</v>
          </cell>
        </row>
        <row r="2448">
          <cell r="A2448">
            <v>40423</v>
          </cell>
          <cell r="B2448">
            <v>19.53</v>
          </cell>
          <cell r="C2448">
            <v>641754</v>
          </cell>
        </row>
        <row r="2449">
          <cell r="A2449">
            <v>40424</v>
          </cell>
          <cell r="B2449">
            <v>19.75</v>
          </cell>
          <cell r="C2449">
            <v>627040</v>
          </cell>
        </row>
        <row r="2450">
          <cell r="A2450">
            <v>40428</v>
          </cell>
          <cell r="B2450">
            <v>19.425000000000001</v>
          </cell>
          <cell r="C2450">
            <v>685020</v>
          </cell>
        </row>
        <row r="2451">
          <cell r="A2451">
            <v>40429</v>
          </cell>
          <cell r="B2451">
            <v>19.510000000000002</v>
          </cell>
          <cell r="C2451">
            <v>669636</v>
          </cell>
        </row>
        <row r="2452">
          <cell r="A2452">
            <v>40430</v>
          </cell>
          <cell r="B2452">
            <v>19.785</v>
          </cell>
          <cell r="C2452">
            <v>669928</v>
          </cell>
        </row>
        <row r="2453">
          <cell r="A2453">
            <v>40431</v>
          </cell>
          <cell r="B2453">
            <v>19.945</v>
          </cell>
          <cell r="C2453">
            <v>460130</v>
          </cell>
        </row>
        <row r="2454">
          <cell r="A2454">
            <v>40434</v>
          </cell>
          <cell r="B2454">
            <v>20.274999999999999</v>
          </cell>
          <cell r="C2454">
            <v>739260</v>
          </cell>
        </row>
        <row r="2455">
          <cell r="A2455">
            <v>40435</v>
          </cell>
          <cell r="B2455">
            <v>20.21</v>
          </cell>
          <cell r="C2455">
            <v>533094</v>
          </cell>
        </row>
        <row r="2456">
          <cell r="A2456">
            <v>40436</v>
          </cell>
          <cell r="B2456">
            <v>20.32</v>
          </cell>
          <cell r="C2456">
            <v>879922</v>
          </cell>
        </row>
        <row r="2457">
          <cell r="A2457">
            <v>40437</v>
          </cell>
          <cell r="B2457">
            <v>20.440000000000001</v>
          </cell>
          <cell r="C2457">
            <v>820682</v>
          </cell>
        </row>
        <row r="2458">
          <cell r="A2458">
            <v>40438</v>
          </cell>
          <cell r="B2458">
            <v>20.39</v>
          </cell>
          <cell r="C2458">
            <v>962978</v>
          </cell>
        </row>
        <row r="2459">
          <cell r="A2459">
            <v>40441</v>
          </cell>
          <cell r="B2459">
            <v>20.664999999999999</v>
          </cell>
          <cell r="C2459">
            <v>955314</v>
          </cell>
        </row>
        <row r="2460">
          <cell r="A2460">
            <v>40442</v>
          </cell>
          <cell r="B2460">
            <v>20.46</v>
          </cell>
          <cell r="C2460">
            <v>873634</v>
          </cell>
        </row>
        <row r="2461">
          <cell r="A2461">
            <v>40443</v>
          </cell>
          <cell r="B2461">
            <v>20.37</v>
          </cell>
          <cell r="C2461">
            <v>431956</v>
          </cell>
        </row>
        <row r="2462">
          <cell r="A2462">
            <v>40444</v>
          </cell>
          <cell r="B2462">
            <v>20.184999999999999</v>
          </cell>
          <cell r="C2462">
            <v>885760</v>
          </cell>
        </row>
        <row r="2463">
          <cell r="A2463">
            <v>40445</v>
          </cell>
          <cell r="B2463">
            <v>20.71</v>
          </cell>
          <cell r="C2463">
            <v>800218</v>
          </cell>
        </row>
        <row r="2464">
          <cell r="A2464">
            <v>40448</v>
          </cell>
          <cell r="B2464">
            <v>20.96</v>
          </cell>
          <cell r="C2464">
            <v>905686</v>
          </cell>
        </row>
        <row r="2465">
          <cell r="A2465">
            <v>40449</v>
          </cell>
          <cell r="B2465">
            <v>20.995000000000001</v>
          </cell>
          <cell r="C2465">
            <v>841310</v>
          </cell>
        </row>
        <row r="2466">
          <cell r="A2466">
            <v>40450</v>
          </cell>
          <cell r="B2466">
            <v>21.234999999999999</v>
          </cell>
          <cell r="C2466">
            <v>926686</v>
          </cell>
        </row>
        <row r="2467">
          <cell r="A2467">
            <v>40451</v>
          </cell>
          <cell r="B2467">
            <v>21.445</v>
          </cell>
          <cell r="C2467">
            <v>1430426</v>
          </cell>
        </row>
        <row r="2468">
          <cell r="A2468">
            <v>40452</v>
          </cell>
          <cell r="B2468">
            <v>21.035</v>
          </cell>
          <cell r="C2468">
            <v>1941360</v>
          </cell>
        </row>
        <row r="2469">
          <cell r="A2469">
            <v>40455</v>
          </cell>
          <cell r="B2469">
            <v>20.824999999999999</v>
          </cell>
          <cell r="C2469">
            <v>949292</v>
          </cell>
        </row>
        <row r="2470">
          <cell r="A2470">
            <v>40456</v>
          </cell>
          <cell r="B2470">
            <v>20.95</v>
          </cell>
          <cell r="C2470">
            <v>1129098</v>
          </cell>
        </row>
        <row r="2471">
          <cell r="A2471">
            <v>40457</v>
          </cell>
          <cell r="B2471">
            <v>20.885000000000002</v>
          </cell>
          <cell r="C2471">
            <v>516152</v>
          </cell>
        </row>
        <row r="2472">
          <cell r="A2472">
            <v>40458</v>
          </cell>
          <cell r="B2472">
            <v>20.89</v>
          </cell>
          <cell r="C2472">
            <v>596810</v>
          </cell>
        </row>
        <row r="2473">
          <cell r="A2473">
            <v>40459</v>
          </cell>
          <cell r="B2473">
            <v>21.015000000000001</v>
          </cell>
          <cell r="C2473">
            <v>591480</v>
          </cell>
        </row>
        <row r="2474">
          <cell r="A2474">
            <v>40462</v>
          </cell>
          <cell r="B2474">
            <v>21.17</v>
          </cell>
          <cell r="C2474">
            <v>871964</v>
          </cell>
        </row>
        <row r="2475">
          <cell r="A2475">
            <v>40463</v>
          </cell>
          <cell r="B2475">
            <v>19.45</v>
          </cell>
          <cell r="C2475">
            <v>9053548</v>
          </cell>
        </row>
        <row r="2476">
          <cell r="A2476">
            <v>40464</v>
          </cell>
          <cell r="B2476">
            <v>19.38</v>
          </cell>
          <cell r="C2476">
            <v>2535282</v>
          </cell>
        </row>
        <row r="2477">
          <cell r="A2477">
            <v>40465</v>
          </cell>
          <cell r="B2477">
            <v>19.295000000000002</v>
          </cell>
          <cell r="C2477">
            <v>1386254</v>
          </cell>
        </row>
        <row r="2478">
          <cell r="A2478">
            <v>40466</v>
          </cell>
          <cell r="B2478">
            <v>19.45</v>
          </cell>
          <cell r="C2478">
            <v>1439788</v>
          </cell>
        </row>
        <row r="2479">
          <cell r="A2479">
            <v>40469</v>
          </cell>
          <cell r="B2479">
            <v>19.535</v>
          </cell>
          <cell r="C2479">
            <v>1080674</v>
          </cell>
        </row>
        <row r="2480">
          <cell r="A2480">
            <v>40470</v>
          </cell>
          <cell r="B2480">
            <v>19.184999999999999</v>
          </cell>
          <cell r="C2480">
            <v>1459746</v>
          </cell>
        </row>
        <row r="2481">
          <cell r="A2481">
            <v>40471</v>
          </cell>
          <cell r="B2481">
            <v>19.204999999999998</v>
          </cell>
          <cell r="C2481">
            <v>1929624</v>
          </cell>
        </row>
        <row r="2482">
          <cell r="A2482">
            <v>40472</v>
          </cell>
          <cell r="B2482">
            <v>19.22</v>
          </cell>
          <cell r="C2482">
            <v>2149418</v>
          </cell>
        </row>
        <row r="2483">
          <cell r="A2483">
            <v>40473</v>
          </cell>
          <cell r="B2483">
            <v>19.649999999999999</v>
          </cell>
          <cell r="C2483">
            <v>1749972</v>
          </cell>
        </row>
        <row r="2484">
          <cell r="A2484">
            <v>40476</v>
          </cell>
          <cell r="B2484">
            <v>19.920000000000002</v>
          </cell>
          <cell r="C2484">
            <v>2608154</v>
          </cell>
        </row>
        <row r="2485">
          <cell r="A2485">
            <v>40477</v>
          </cell>
          <cell r="B2485">
            <v>19.93</v>
          </cell>
          <cell r="C2485">
            <v>1680912</v>
          </cell>
        </row>
        <row r="2486">
          <cell r="A2486">
            <v>40478</v>
          </cell>
          <cell r="B2486">
            <v>19.649999999999999</v>
          </cell>
          <cell r="C2486">
            <v>1862896</v>
          </cell>
        </row>
        <row r="2487">
          <cell r="A2487">
            <v>40479</v>
          </cell>
          <cell r="B2487">
            <v>19.504999999999999</v>
          </cell>
          <cell r="C2487">
            <v>830846</v>
          </cell>
        </row>
        <row r="2488">
          <cell r="A2488">
            <v>40480</v>
          </cell>
          <cell r="B2488">
            <v>19.48</v>
          </cell>
          <cell r="C2488">
            <v>738002</v>
          </cell>
        </row>
        <row r="2489">
          <cell r="A2489">
            <v>40483</v>
          </cell>
          <cell r="B2489">
            <v>19.48</v>
          </cell>
          <cell r="C2489">
            <v>797534</v>
          </cell>
        </row>
        <row r="2490">
          <cell r="A2490">
            <v>40484</v>
          </cell>
          <cell r="B2490">
            <v>19.84</v>
          </cell>
          <cell r="C2490">
            <v>1174208</v>
          </cell>
        </row>
        <row r="2491">
          <cell r="A2491">
            <v>40485</v>
          </cell>
          <cell r="B2491">
            <v>19.829999999999998</v>
          </cell>
          <cell r="C2491">
            <v>1116222</v>
          </cell>
        </row>
        <row r="2492">
          <cell r="A2492">
            <v>40486</v>
          </cell>
          <cell r="B2492">
            <v>20.12</v>
          </cell>
          <cell r="C2492">
            <v>1695014</v>
          </cell>
        </row>
        <row r="2493">
          <cell r="A2493">
            <v>40487</v>
          </cell>
          <cell r="B2493">
            <v>20.164999999999999</v>
          </cell>
          <cell r="C2493">
            <v>2660322</v>
          </cell>
        </row>
        <row r="2494">
          <cell r="A2494">
            <v>40490</v>
          </cell>
          <cell r="B2494">
            <v>20.465</v>
          </cell>
          <cell r="C2494">
            <v>1110864</v>
          </cell>
        </row>
        <row r="2495">
          <cell r="A2495">
            <v>40491</v>
          </cell>
          <cell r="B2495">
            <v>20.440000000000001</v>
          </cell>
          <cell r="C2495">
            <v>933212</v>
          </cell>
        </row>
        <row r="2496">
          <cell r="A2496">
            <v>40492</v>
          </cell>
          <cell r="B2496">
            <v>20.715</v>
          </cell>
          <cell r="C2496">
            <v>1221664</v>
          </cell>
        </row>
        <row r="2497">
          <cell r="A2497">
            <v>40493</v>
          </cell>
          <cell r="B2497">
            <v>20.695</v>
          </cell>
          <cell r="C2497">
            <v>868742</v>
          </cell>
        </row>
        <row r="2498">
          <cell r="A2498">
            <v>40494</v>
          </cell>
          <cell r="B2498">
            <v>20.625</v>
          </cell>
          <cell r="C2498">
            <v>1490936</v>
          </cell>
        </row>
        <row r="2499">
          <cell r="A2499">
            <v>40497</v>
          </cell>
          <cell r="B2499">
            <v>20.55</v>
          </cell>
          <cell r="C2499">
            <v>1078468</v>
          </cell>
        </row>
        <row r="2500">
          <cell r="A2500">
            <v>40498</v>
          </cell>
          <cell r="B2500">
            <v>20.149999999999999</v>
          </cell>
          <cell r="C2500">
            <v>1250468</v>
          </cell>
        </row>
        <row r="2501">
          <cell r="A2501">
            <v>40499</v>
          </cell>
          <cell r="B2501">
            <v>20.11</v>
          </cell>
          <cell r="C2501">
            <v>1387482</v>
          </cell>
        </row>
        <row r="2502">
          <cell r="A2502">
            <v>40500</v>
          </cell>
          <cell r="B2502">
            <v>20.594999999999999</v>
          </cell>
          <cell r="C2502">
            <v>878734</v>
          </cell>
        </row>
        <row r="2503">
          <cell r="A2503">
            <v>40501</v>
          </cell>
          <cell r="B2503">
            <v>20.52</v>
          </cell>
          <cell r="C2503">
            <v>685880</v>
          </cell>
        </row>
        <row r="2504">
          <cell r="A2504">
            <v>40504</v>
          </cell>
          <cell r="B2504">
            <v>20.515000000000001</v>
          </cell>
          <cell r="C2504">
            <v>779084</v>
          </cell>
        </row>
        <row r="2505">
          <cell r="A2505">
            <v>40505</v>
          </cell>
          <cell r="B2505">
            <v>20.234999999999999</v>
          </cell>
          <cell r="C2505">
            <v>730498</v>
          </cell>
        </row>
        <row r="2506">
          <cell r="A2506">
            <v>40506</v>
          </cell>
          <cell r="B2506">
            <v>20.655000000000001</v>
          </cell>
          <cell r="C2506">
            <v>592050</v>
          </cell>
        </row>
        <row r="2507">
          <cell r="A2507">
            <v>40508</v>
          </cell>
          <cell r="B2507">
            <v>20.78</v>
          </cell>
          <cell r="C2507">
            <v>303442</v>
          </cell>
        </row>
        <row r="2508">
          <cell r="A2508">
            <v>40511</v>
          </cell>
          <cell r="B2508">
            <v>20.6</v>
          </cell>
          <cell r="C2508">
            <v>886284</v>
          </cell>
        </row>
        <row r="2509">
          <cell r="A2509">
            <v>40512</v>
          </cell>
          <cell r="B2509">
            <v>20.78</v>
          </cell>
          <cell r="C2509">
            <v>1132268</v>
          </cell>
        </row>
        <row r="2510">
          <cell r="A2510">
            <v>40513</v>
          </cell>
          <cell r="B2510">
            <v>21.15</v>
          </cell>
          <cell r="C2510">
            <v>1126312</v>
          </cell>
        </row>
        <row r="2511">
          <cell r="A2511">
            <v>40514</v>
          </cell>
          <cell r="B2511">
            <v>21.18</v>
          </cell>
          <cell r="C2511">
            <v>876480</v>
          </cell>
        </row>
        <row r="2512">
          <cell r="A2512">
            <v>40515</v>
          </cell>
          <cell r="B2512">
            <v>21.38</v>
          </cell>
          <cell r="C2512">
            <v>1870000</v>
          </cell>
        </row>
        <row r="2513">
          <cell r="A2513">
            <v>40518</v>
          </cell>
          <cell r="B2513">
            <v>21.08</v>
          </cell>
          <cell r="C2513">
            <v>1420056</v>
          </cell>
        </row>
        <row r="2514">
          <cell r="A2514">
            <v>40519</v>
          </cell>
          <cell r="B2514">
            <v>21.504999999999999</v>
          </cell>
          <cell r="C2514">
            <v>1158474</v>
          </cell>
        </row>
        <row r="2515">
          <cell r="A2515">
            <v>40520</v>
          </cell>
          <cell r="B2515">
            <v>21.704999999999998</v>
          </cell>
          <cell r="C2515">
            <v>1242618</v>
          </cell>
        </row>
        <row r="2516">
          <cell r="A2516">
            <v>40521</v>
          </cell>
          <cell r="B2516">
            <v>22.02</v>
          </cell>
          <cell r="C2516">
            <v>1282580</v>
          </cell>
        </row>
        <row r="2517">
          <cell r="A2517">
            <v>40522</v>
          </cell>
          <cell r="B2517">
            <v>22.05</v>
          </cell>
          <cell r="C2517">
            <v>520826</v>
          </cell>
        </row>
        <row r="2518">
          <cell r="A2518">
            <v>40525</v>
          </cell>
          <cell r="B2518">
            <v>21.984999999999999</v>
          </cell>
          <cell r="C2518">
            <v>658520</v>
          </cell>
        </row>
        <row r="2519">
          <cell r="A2519">
            <v>40526</v>
          </cell>
          <cell r="B2519">
            <v>22.155000000000001</v>
          </cell>
          <cell r="C2519">
            <v>766640</v>
          </cell>
        </row>
        <row r="2520">
          <cell r="A2520">
            <v>40527</v>
          </cell>
          <cell r="B2520">
            <v>22.215</v>
          </cell>
          <cell r="C2520">
            <v>970962</v>
          </cell>
        </row>
        <row r="2521">
          <cell r="A2521">
            <v>40528</v>
          </cell>
          <cell r="B2521">
            <v>21.954999999999998</v>
          </cell>
          <cell r="C2521">
            <v>2077890</v>
          </cell>
        </row>
        <row r="2522">
          <cell r="A2522">
            <v>40529</v>
          </cell>
          <cell r="B2522">
            <v>22.36</v>
          </cell>
          <cell r="C2522">
            <v>1491094</v>
          </cell>
        </row>
        <row r="2523">
          <cell r="A2523">
            <v>40532</v>
          </cell>
          <cell r="B2523">
            <v>22.405000000000001</v>
          </cell>
          <cell r="C2523">
            <v>618158</v>
          </cell>
        </row>
        <row r="2524">
          <cell r="A2524">
            <v>40533</v>
          </cell>
          <cell r="B2524">
            <v>22.6</v>
          </cell>
          <cell r="C2524">
            <v>698924</v>
          </cell>
        </row>
        <row r="2525">
          <cell r="A2525">
            <v>40534</v>
          </cell>
          <cell r="B2525">
            <v>22.945</v>
          </cell>
          <cell r="C2525">
            <v>983358</v>
          </cell>
        </row>
        <row r="2526">
          <cell r="A2526">
            <v>40535</v>
          </cell>
          <cell r="B2526">
            <v>22.914999999999999</v>
          </cell>
          <cell r="C2526">
            <v>574682</v>
          </cell>
        </row>
        <row r="2527">
          <cell r="A2527">
            <v>40539</v>
          </cell>
          <cell r="B2527">
            <v>23.065000000000001</v>
          </cell>
          <cell r="C2527">
            <v>511544</v>
          </cell>
        </row>
        <row r="2528">
          <cell r="A2528">
            <v>40540</v>
          </cell>
          <cell r="B2528">
            <v>23.265000000000001</v>
          </cell>
          <cell r="C2528">
            <v>844020</v>
          </cell>
        </row>
        <row r="2529">
          <cell r="A2529">
            <v>40541</v>
          </cell>
          <cell r="B2529">
            <v>23.105</v>
          </cell>
          <cell r="C2529">
            <v>830832</v>
          </cell>
        </row>
        <row r="2530">
          <cell r="A2530">
            <v>40542</v>
          </cell>
          <cell r="B2530">
            <v>23.32</v>
          </cell>
          <cell r="C2530">
            <v>693730</v>
          </cell>
        </row>
        <row r="2531">
          <cell r="A2531">
            <v>40543</v>
          </cell>
          <cell r="B2531">
            <v>23.105</v>
          </cell>
          <cell r="C2531">
            <v>627868</v>
          </cell>
        </row>
        <row r="2532">
          <cell r="A2532">
            <v>40546</v>
          </cell>
          <cell r="B2532">
            <v>23.395</v>
          </cell>
          <cell r="C2532">
            <v>1089246</v>
          </cell>
        </row>
        <row r="2533">
          <cell r="A2533">
            <v>40547</v>
          </cell>
          <cell r="B2533">
            <v>22.934999999999999</v>
          </cell>
          <cell r="C2533">
            <v>1602792</v>
          </cell>
        </row>
        <row r="2534">
          <cell r="A2534">
            <v>40548</v>
          </cell>
          <cell r="B2534">
            <v>23.09</v>
          </cell>
          <cell r="C2534">
            <v>1407566</v>
          </cell>
        </row>
        <row r="2535">
          <cell r="A2535">
            <v>40549</v>
          </cell>
          <cell r="B2535">
            <v>22.96</v>
          </cell>
          <cell r="C2535">
            <v>1733260</v>
          </cell>
        </row>
        <row r="2536">
          <cell r="A2536">
            <v>40550</v>
          </cell>
          <cell r="B2536">
            <v>23.734999999999999</v>
          </cell>
          <cell r="C2536">
            <v>2838128</v>
          </cell>
        </row>
        <row r="2537">
          <cell r="A2537">
            <v>40553</v>
          </cell>
          <cell r="B2537">
            <v>23.87</v>
          </cell>
          <cell r="C2537">
            <v>1291502</v>
          </cell>
        </row>
        <row r="2538">
          <cell r="A2538">
            <v>40554</v>
          </cell>
          <cell r="B2538">
            <v>23.754999999999999</v>
          </cell>
          <cell r="C2538">
            <v>1167864</v>
          </cell>
        </row>
        <row r="2539">
          <cell r="A2539">
            <v>40555</v>
          </cell>
          <cell r="B2539">
            <v>23.76</v>
          </cell>
          <cell r="C2539">
            <v>1177568</v>
          </cell>
        </row>
        <row r="2540">
          <cell r="A2540">
            <v>40556</v>
          </cell>
          <cell r="B2540">
            <v>23.56</v>
          </cell>
          <cell r="C2540">
            <v>1065104</v>
          </cell>
        </row>
        <row r="2541">
          <cell r="A2541">
            <v>40557</v>
          </cell>
          <cell r="B2541">
            <v>23.645</v>
          </cell>
          <cell r="C2541">
            <v>1824612</v>
          </cell>
        </row>
        <row r="2542">
          <cell r="A2542">
            <v>40561</v>
          </cell>
          <cell r="B2542">
            <v>23.92</v>
          </cell>
          <cell r="C2542">
            <v>1680844</v>
          </cell>
        </row>
        <row r="2543">
          <cell r="A2543">
            <v>40562</v>
          </cell>
          <cell r="B2543">
            <v>23.855</v>
          </cell>
          <cell r="C2543">
            <v>1436026</v>
          </cell>
        </row>
        <row r="2544">
          <cell r="A2544">
            <v>40563</v>
          </cell>
          <cell r="B2544">
            <v>23.515000000000001</v>
          </cell>
          <cell r="C2544">
            <v>1057382</v>
          </cell>
        </row>
        <row r="2545">
          <cell r="A2545">
            <v>40564</v>
          </cell>
          <cell r="B2545">
            <v>23.29</v>
          </cell>
          <cell r="C2545">
            <v>765520</v>
          </cell>
        </row>
        <row r="2546">
          <cell r="A2546">
            <v>40567</v>
          </cell>
          <cell r="B2546">
            <v>23.594999999999999</v>
          </cell>
          <cell r="C2546">
            <v>832466</v>
          </cell>
        </row>
        <row r="2547">
          <cell r="A2547">
            <v>40568</v>
          </cell>
          <cell r="B2547">
            <v>23.76</v>
          </cell>
          <cell r="C2547">
            <v>888244</v>
          </cell>
        </row>
        <row r="2548">
          <cell r="A2548">
            <v>40569</v>
          </cell>
          <cell r="B2548">
            <v>23.725000000000001</v>
          </cell>
          <cell r="C2548">
            <v>465240</v>
          </cell>
        </row>
        <row r="2549">
          <cell r="A2549">
            <v>40570</v>
          </cell>
          <cell r="B2549">
            <v>23.82</v>
          </cell>
          <cell r="C2549">
            <v>533844</v>
          </cell>
        </row>
        <row r="2550">
          <cell r="A2550">
            <v>40571</v>
          </cell>
          <cell r="B2550">
            <v>23.41</v>
          </cell>
          <cell r="C2550">
            <v>799140</v>
          </cell>
        </row>
        <row r="2551">
          <cell r="A2551">
            <v>40574</v>
          </cell>
          <cell r="B2551">
            <v>23.62</v>
          </cell>
          <cell r="C2551">
            <v>967862</v>
          </cell>
        </row>
        <row r="2552">
          <cell r="A2552">
            <v>40575</v>
          </cell>
          <cell r="B2552">
            <v>24.01</v>
          </cell>
          <cell r="C2552">
            <v>967256</v>
          </cell>
        </row>
        <row r="2553">
          <cell r="A2553">
            <v>40576</v>
          </cell>
          <cell r="B2553">
            <v>23.975000000000001</v>
          </cell>
          <cell r="C2553">
            <v>825920</v>
          </cell>
        </row>
        <row r="2554">
          <cell r="A2554">
            <v>40577</v>
          </cell>
          <cell r="B2554">
            <v>24.105</v>
          </cell>
          <cell r="C2554">
            <v>927786</v>
          </cell>
        </row>
        <row r="2555">
          <cell r="A2555">
            <v>40578</v>
          </cell>
          <cell r="B2555">
            <v>24.32</v>
          </cell>
          <cell r="C2555">
            <v>1084442</v>
          </cell>
        </row>
        <row r="2556">
          <cell r="A2556">
            <v>40581</v>
          </cell>
          <cell r="B2556">
            <v>24.335000000000001</v>
          </cell>
          <cell r="C2556">
            <v>918920</v>
          </cell>
        </row>
        <row r="2557">
          <cell r="A2557">
            <v>40582</v>
          </cell>
          <cell r="B2557">
            <v>24.715</v>
          </cell>
          <cell r="C2557">
            <v>1311030</v>
          </cell>
        </row>
        <row r="2558">
          <cell r="A2558">
            <v>40583</v>
          </cell>
          <cell r="B2558">
            <v>24.385000000000002</v>
          </cell>
          <cell r="C2558">
            <v>809494</v>
          </cell>
        </row>
        <row r="2559">
          <cell r="A2559">
            <v>40584</v>
          </cell>
          <cell r="B2559">
            <v>24.425000000000001</v>
          </cell>
          <cell r="C2559">
            <v>810832</v>
          </cell>
        </row>
        <row r="2560">
          <cell r="A2560">
            <v>40585</v>
          </cell>
          <cell r="B2560">
            <v>24.67</v>
          </cell>
          <cell r="C2560">
            <v>334042</v>
          </cell>
        </row>
        <row r="2561">
          <cell r="A2561">
            <v>40588</v>
          </cell>
          <cell r="B2561">
            <v>24.83</v>
          </cell>
          <cell r="C2561">
            <v>457378</v>
          </cell>
        </row>
        <row r="2562">
          <cell r="A2562">
            <v>40589</v>
          </cell>
          <cell r="B2562">
            <v>24.82</v>
          </cell>
          <cell r="C2562">
            <v>583432</v>
          </cell>
        </row>
        <row r="2563">
          <cell r="A2563">
            <v>40590</v>
          </cell>
          <cell r="B2563">
            <v>24.785</v>
          </cell>
          <cell r="C2563">
            <v>544936</v>
          </cell>
        </row>
        <row r="2564">
          <cell r="A2564">
            <v>40591</v>
          </cell>
          <cell r="B2564">
            <v>24.695</v>
          </cell>
          <cell r="C2564">
            <v>429052</v>
          </cell>
        </row>
        <row r="2565">
          <cell r="A2565">
            <v>40592</v>
          </cell>
          <cell r="B2565">
            <v>24.7</v>
          </cell>
          <cell r="C2565">
            <v>894942</v>
          </cell>
        </row>
        <row r="2566">
          <cell r="A2566">
            <v>40596</v>
          </cell>
          <cell r="B2566">
            <v>24.315000000000001</v>
          </cell>
          <cell r="C2566">
            <v>802192</v>
          </cell>
        </row>
        <row r="2567">
          <cell r="A2567">
            <v>40597</v>
          </cell>
          <cell r="B2567">
            <v>23.574999999999999</v>
          </cell>
          <cell r="C2567">
            <v>1327668</v>
          </cell>
        </row>
        <row r="2568">
          <cell r="A2568">
            <v>40598</v>
          </cell>
          <cell r="B2568">
            <v>23.465</v>
          </cell>
          <cell r="C2568">
            <v>1229942</v>
          </cell>
        </row>
        <row r="2569">
          <cell r="A2569">
            <v>40599</v>
          </cell>
          <cell r="B2569">
            <v>23.98</v>
          </cell>
          <cell r="C2569">
            <v>707768</v>
          </cell>
        </row>
        <row r="2570">
          <cell r="A2570">
            <v>40602</v>
          </cell>
          <cell r="B2570">
            <v>23.995000000000001</v>
          </cell>
          <cell r="C2570">
            <v>426470</v>
          </cell>
        </row>
        <row r="2571">
          <cell r="A2571">
            <v>40603</v>
          </cell>
          <cell r="B2571">
            <v>23.73</v>
          </cell>
          <cell r="C2571">
            <v>591970</v>
          </cell>
        </row>
        <row r="2572">
          <cell r="A2572">
            <v>40604</v>
          </cell>
          <cell r="B2572">
            <v>24.01</v>
          </cell>
          <cell r="C2572">
            <v>672558</v>
          </cell>
        </row>
        <row r="2573">
          <cell r="A2573">
            <v>40605</v>
          </cell>
          <cell r="B2573">
            <v>24.305</v>
          </cell>
          <cell r="C2573">
            <v>570732</v>
          </cell>
        </row>
        <row r="2574">
          <cell r="A2574">
            <v>40606</v>
          </cell>
          <cell r="B2574">
            <v>24.12</v>
          </cell>
          <cell r="C2574">
            <v>507602</v>
          </cell>
        </row>
        <row r="2575">
          <cell r="A2575">
            <v>40609</v>
          </cell>
          <cell r="B2575">
            <v>23.75</v>
          </cell>
          <cell r="C2575">
            <v>443164</v>
          </cell>
        </row>
        <row r="2576">
          <cell r="A2576">
            <v>40610</v>
          </cell>
          <cell r="B2576">
            <v>24.254999999999999</v>
          </cell>
          <cell r="C2576">
            <v>672564</v>
          </cell>
        </row>
        <row r="2577">
          <cell r="A2577">
            <v>40611</v>
          </cell>
          <cell r="B2577">
            <v>24.2</v>
          </cell>
          <cell r="C2577">
            <v>396502</v>
          </cell>
        </row>
        <row r="2578">
          <cell r="A2578">
            <v>40612</v>
          </cell>
          <cell r="B2578">
            <v>23.565000000000001</v>
          </cell>
          <cell r="C2578">
            <v>453600</v>
          </cell>
        </row>
        <row r="2579">
          <cell r="A2579">
            <v>40613</v>
          </cell>
          <cell r="B2579">
            <v>23.61</v>
          </cell>
          <cell r="C2579">
            <v>615542</v>
          </cell>
        </row>
        <row r="2580">
          <cell r="A2580">
            <v>40616</v>
          </cell>
          <cell r="B2580">
            <v>23.395</v>
          </cell>
          <cell r="C2580">
            <v>385456</v>
          </cell>
        </row>
        <row r="2581">
          <cell r="A2581">
            <v>40617</v>
          </cell>
          <cell r="B2581">
            <v>23.34</v>
          </cell>
          <cell r="C2581">
            <v>845310</v>
          </cell>
        </row>
        <row r="2582">
          <cell r="A2582">
            <v>40618</v>
          </cell>
          <cell r="B2582">
            <v>22.95</v>
          </cell>
          <cell r="C2582">
            <v>908662</v>
          </cell>
        </row>
        <row r="2583">
          <cell r="A2583">
            <v>40619</v>
          </cell>
          <cell r="B2583">
            <v>22.954999999999998</v>
          </cell>
          <cell r="C2583">
            <v>420778</v>
          </cell>
        </row>
        <row r="2584">
          <cell r="A2584">
            <v>40620</v>
          </cell>
          <cell r="B2584">
            <v>23.184999999999999</v>
          </cell>
          <cell r="C2584">
            <v>1006104</v>
          </cell>
        </row>
        <row r="2585">
          <cell r="A2585">
            <v>40623</v>
          </cell>
          <cell r="B2585">
            <v>23.524999999999999</v>
          </cell>
          <cell r="C2585">
            <v>691360</v>
          </cell>
        </row>
        <row r="2586">
          <cell r="A2586">
            <v>40624</v>
          </cell>
          <cell r="B2586">
            <v>23.465</v>
          </cell>
          <cell r="C2586">
            <v>399020</v>
          </cell>
        </row>
        <row r="2587">
          <cell r="A2587">
            <v>40625</v>
          </cell>
          <cell r="B2587">
            <v>23.545000000000002</v>
          </cell>
          <cell r="C2587">
            <v>279374</v>
          </cell>
        </row>
        <row r="2588">
          <cell r="A2588">
            <v>40626</v>
          </cell>
          <cell r="B2588">
            <v>23.73</v>
          </cell>
          <cell r="C2588">
            <v>290022</v>
          </cell>
        </row>
        <row r="2589">
          <cell r="A2589">
            <v>40627</v>
          </cell>
          <cell r="B2589">
            <v>23.86</v>
          </cell>
          <cell r="C2589">
            <v>356800</v>
          </cell>
        </row>
        <row r="2590">
          <cell r="A2590">
            <v>40630</v>
          </cell>
          <cell r="B2590">
            <v>23.785</v>
          </cell>
          <cell r="C2590">
            <v>652140</v>
          </cell>
        </row>
        <row r="2591">
          <cell r="A2591">
            <v>40631</v>
          </cell>
          <cell r="B2591">
            <v>24.08</v>
          </cell>
          <cell r="C2591">
            <v>873568</v>
          </cell>
        </row>
        <row r="2592">
          <cell r="A2592">
            <v>40632</v>
          </cell>
          <cell r="B2592">
            <v>24.135000000000002</v>
          </cell>
          <cell r="C2592">
            <v>789180</v>
          </cell>
        </row>
        <row r="2593">
          <cell r="A2593">
            <v>40633</v>
          </cell>
          <cell r="B2593">
            <v>24.46</v>
          </cell>
          <cell r="C2593">
            <v>1006986</v>
          </cell>
        </row>
        <row r="2594">
          <cell r="A2594">
            <v>40634</v>
          </cell>
          <cell r="B2594">
            <v>25.27</v>
          </cell>
          <cell r="C2594">
            <v>5691094</v>
          </cell>
        </row>
        <row r="2595">
          <cell r="A2595">
            <v>40637</v>
          </cell>
          <cell r="B2595">
            <v>24.835000000000001</v>
          </cell>
          <cell r="C2595">
            <v>1637024</v>
          </cell>
        </row>
        <row r="2596">
          <cell r="A2596">
            <v>40638</v>
          </cell>
          <cell r="B2596">
            <v>26.04</v>
          </cell>
          <cell r="C2596">
            <v>2736218</v>
          </cell>
        </row>
        <row r="2597">
          <cell r="A2597">
            <v>40639</v>
          </cell>
          <cell r="B2597">
            <v>25.805</v>
          </cell>
          <cell r="C2597">
            <v>1461752</v>
          </cell>
        </row>
        <row r="2598">
          <cell r="A2598">
            <v>40640</v>
          </cell>
          <cell r="B2598">
            <v>26.09</v>
          </cell>
          <cell r="C2598">
            <v>1111818</v>
          </cell>
        </row>
        <row r="2599">
          <cell r="A2599">
            <v>40641</v>
          </cell>
          <cell r="B2599">
            <v>26.204999999999998</v>
          </cell>
          <cell r="C2599">
            <v>703114</v>
          </cell>
        </row>
        <row r="2600">
          <cell r="A2600">
            <v>40644</v>
          </cell>
          <cell r="B2600">
            <v>26.29</v>
          </cell>
          <cell r="C2600">
            <v>1036928</v>
          </cell>
        </row>
        <row r="2601">
          <cell r="A2601">
            <v>40645</v>
          </cell>
          <cell r="B2601">
            <v>26.15</v>
          </cell>
          <cell r="C2601">
            <v>813034</v>
          </cell>
        </row>
        <row r="2602">
          <cell r="A2602">
            <v>40646</v>
          </cell>
          <cell r="B2602">
            <v>26.215</v>
          </cell>
          <cell r="C2602">
            <v>585434</v>
          </cell>
        </row>
        <row r="2603">
          <cell r="A2603">
            <v>40647</v>
          </cell>
          <cell r="B2603">
            <v>25.93</v>
          </cell>
          <cell r="C2603">
            <v>1340918</v>
          </cell>
        </row>
        <row r="2604">
          <cell r="A2604">
            <v>40648</v>
          </cell>
          <cell r="B2604">
            <v>26.06</v>
          </cell>
          <cell r="C2604">
            <v>1203456</v>
          </cell>
        </row>
        <row r="2605">
          <cell r="A2605">
            <v>40651</v>
          </cell>
          <cell r="B2605">
            <v>25.684999999999999</v>
          </cell>
          <cell r="C2605">
            <v>836156</v>
          </cell>
        </row>
        <row r="2606">
          <cell r="A2606">
            <v>40652</v>
          </cell>
          <cell r="B2606">
            <v>25.91</v>
          </cell>
          <cell r="C2606">
            <v>1024222</v>
          </cell>
        </row>
        <row r="2607">
          <cell r="A2607">
            <v>40653</v>
          </cell>
          <cell r="B2607">
            <v>25.945</v>
          </cell>
          <cell r="C2607">
            <v>940056</v>
          </cell>
        </row>
        <row r="2608">
          <cell r="A2608">
            <v>40654</v>
          </cell>
          <cell r="B2608">
            <v>25.9</v>
          </cell>
          <cell r="C2608">
            <v>903108</v>
          </cell>
        </row>
        <row r="2609">
          <cell r="A2609">
            <v>40658</v>
          </cell>
          <cell r="B2609">
            <v>26.155000000000001</v>
          </cell>
          <cell r="C2609">
            <v>945168</v>
          </cell>
        </row>
        <row r="2610">
          <cell r="A2610">
            <v>40659</v>
          </cell>
          <cell r="B2610">
            <v>25.925000000000001</v>
          </cell>
          <cell r="C2610">
            <v>1111952</v>
          </cell>
        </row>
        <row r="2611">
          <cell r="A2611">
            <v>40660</v>
          </cell>
          <cell r="B2611">
            <v>26.344999999999999</v>
          </cell>
          <cell r="C2611">
            <v>937054</v>
          </cell>
        </row>
        <row r="2612">
          <cell r="A2612">
            <v>40661</v>
          </cell>
          <cell r="B2612">
            <v>26.51</v>
          </cell>
          <cell r="C2612">
            <v>1414982</v>
          </cell>
        </row>
        <row r="2613">
          <cell r="A2613">
            <v>40662</v>
          </cell>
          <cell r="B2613">
            <v>26.62</v>
          </cell>
          <cell r="C2613">
            <v>776118</v>
          </cell>
        </row>
        <row r="2614">
          <cell r="A2614">
            <v>40665</v>
          </cell>
          <cell r="B2614">
            <v>26.6</v>
          </cell>
          <cell r="C2614">
            <v>833844</v>
          </cell>
        </row>
        <row r="2615">
          <cell r="A2615">
            <v>40666</v>
          </cell>
          <cell r="B2615">
            <v>26.695</v>
          </cell>
          <cell r="C2615">
            <v>1046552</v>
          </cell>
        </row>
        <row r="2616">
          <cell r="A2616">
            <v>40667</v>
          </cell>
          <cell r="B2616">
            <v>26.164999999999999</v>
          </cell>
          <cell r="C2616">
            <v>924878</v>
          </cell>
        </row>
        <row r="2617">
          <cell r="A2617">
            <v>40668</v>
          </cell>
          <cell r="B2617">
            <v>26.335000000000001</v>
          </cell>
          <cell r="C2617">
            <v>1053552</v>
          </cell>
        </row>
        <row r="2618">
          <cell r="A2618">
            <v>40669</v>
          </cell>
          <cell r="B2618">
            <v>25.824999999999999</v>
          </cell>
          <cell r="C2618">
            <v>1233768</v>
          </cell>
        </row>
        <row r="2619">
          <cell r="A2619">
            <v>40672</v>
          </cell>
          <cell r="B2619">
            <v>26.15</v>
          </cell>
          <cell r="C2619">
            <v>724448</v>
          </cell>
        </row>
        <row r="2620">
          <cell r="A2620">
            <v>40673</v>
          </cell>
          <cell r="B2620">
            <v>26.59</v>
          </cell>
          <cell r="C2620">
            <v>664102</v>
          </cell>
        </row>
        <row r="2621">
          <cell r="A2621">
            <v>40674</v>
          </cell>
          <cell r="B2621">
            <v>26.45</v>
          </cell>
          <cell r="C2621">
            <v>649102</v>
          </cell>
        </row>
        <row r="2622">
          <cell r="A2622">
            <v>40675</v>
          </cell>
          <cell r="B2622">
            <v>26.52</v>
          </cell>
          <cell r="C2622">
            <v>1308388</v>
          </cell>
        </row>
        <row r="2623">
          <cell r="A2623">
            <v>40676</v>
          </cell>
          <cell r="B2623">
            <v>26.225000000000001</v>
          </cell>
          <cell r="C2623">
            <v>790494</v>
          </cell>
        </row>
        <row r="2624">
          <cell r="A2624">
            <v>40679</v>
          </cell>
          <cell r="B2624">
            <v>26.07</v>
          </cell>
          <cell r="C2624">
            <v>858842</v>
          </cell>
        </row>
        <row r="2625">
          <cell r="A2625">
            <v>40680</v>
          </cell>
          <cell r="B2625">
            <v>25.91</v>
          </cell>
          <cell r="C2625">
            <v>852794</v>
          </cell>
        </row>
        <row r="2626">
          <cell r="A2626">
            <v>40681</v>
          </cell>
          <cell r="B2626">
            <v>26.454999999999998</v>
          </cell>
          <cell r="C2626">
            <v>2231158</v>
          </cell>
        </row>
        <row r="2627">
          <cell r="A2627">
            <v>40682</v>
          </cell>
          <cell r="B2627">
            <v>26.614999999999998</v>
          </cell>
          <cell r="C2627">
            <v>1550926</v>
          </cell>
        </row>
        <row r="2628">
          <cell r="A2628">
            <v>40683</v>
          </cell>
          <cell r="B2628">
            <v>26.38</v>
          </cell>
          <cell r="C2628">
            <v>1432098</v>
          </cell>
        </row>
        <row r="2629">
          <cell r="A2629">
            <v>40686</v>
          </cell>
          <cell r="B2629">
            <v>25.8</v>
          </cell>
          <cell r="C2629">
            <v>715390</v>
          </cell>
        </row>
        <row r="2630">
          <cell r="A2630">
            <v>40687</v>
          </cell>
          <cell r="B2630">
            <v>25.87</v>
          </cell>
          <cell r="C2630">
            <v>645218</v>
          </cell>
        </row>
        <row r="2631">
          <cell r="A2631">
            <v>40688</v>
          </cell>
          <cell r="B2631">
            <v>25.41</v>
          </cell>
          <cell r="C2631">
            <v>1514276</v>
          </cell>
        </row>
        <row r="2632">
          <cell r="A2632">
            <v>40689</v>
          </cell>
          <cell r="B2632">
            <v>25.92</v>
          </cell>
          <cell r="C2632">
            <v>1560490</v>
          </cell>
        </row>
        <row r="2633">
          <cell r="A2633">
            <v>40690</v>
          </cell>
          <cell r="B2633">
            <v>25.925000000000001</v>
          </cell>
          <cell r="C2633">
            <v>653766</v>
          </cell>
        </row>
        <row r="2634">
          <cell r="A2634">
            <v>40694</v>
          </cell>
          <cell r="B2634">
            <v>25.98</v>
          </cell>
          <cell r="C2634">
            <v>1104758</v>
          </cell>
        </row>
        <row r="2635">
          <cell r="A2635">
            <v>40695</v>
          </cell>
          <cell r="B2635">
            <v>25.57</v>
          </cell>
          <cell r="C2635">
            <v>828886</v>
          </cell>
        </row>
        <row r="2636">
          <cell r="A2636">
            <v>40696</v>
          </cell>
          <cell r="B2636">
            <v>25.71</v>
          </cell>
          <cell r="C2636">
            <v>920912</v>
          </cell>
        </row>
        <row r="2637">
          <cell r="A2637">
            <v>40697</v>
          </cell>
          <cell r="B2637">
            <v>24.995000000000001</v>
          </cell>
          <cell r="C2637">
            <v>787592</v>
          </cell>
        </row>
        <row r="2638">
          <cell r="A2638">
            <v>40700</v>
          </cell>
          <cell r="B2638">
            <v>25.31</v>
          </cell>
          <cell r="C2638">
            <v>1368922</v>
          </cell>
        </row>
        <row r="2639">
          <cell r="A2639">
            <v>40701</v>
          </cell>
          <cell r="B2639">
            <v>24.91</v>
          </cell>
          <cell r="C2639">
            <v>1471286</v>
          </cell>
        </row>
        <row r="2640">
          <cell r="A2640">
            <v>40702</v>
          </cell>
          <cell r="B2640">
            <v>25.225000000000001</v>
          </cell>
          <cell r="C2640">
            <v>2087232</v>
          </cell>
        </row>
        <row r="2641">
          <cell r="A2641">
            <v>40703</v>
          </cell>
          <cell r="B2641">
            <v>25.425000000000001</v>
          </cell>
          <cell r="C2641">
            <v>941594</v>
          </cell>
        </row>
        <row r="2642">
          <cell r="A2642">
            <v>40704</v>
          </cell>
          <cell r="B2642">
            <v>24.585000000000001</v>
          </cell>
          <cell r="C2642">
            <v>1366732</v>
          </cell>
        </row>
        <row r="2643">
          <cell r="A2643">
            <v>40707</v>
          </cell>
          <cell r="B2643">
            <v>24.53</v>
          </cell>
          <cell r="C2643">
            <v>760062</v>
          </cell>
        </row>
        <row r="2644">
          <cell r="A2644">
            <v>40708</v>
          </cell>
          <cell r="B2644">
            <v>24.84</v>
          </cell>
          <cell r="C2644">
            <v>1167430</v>
          </cell>
        </row>
        <row r="2645">
          <cell r="A2645">
            <v>40709</v>
          </cell>
          <cell r="B2645">
            <v>24.43</v>
          </cell>
          <cell r="C2645">
            <v>795372</v>
          </cell>
        </row>
        <row r="2646">
          <cell r="A2646">
            <v>40710</v>
          </cell>
          <cell r="B2646">
            <v>24.295000000000002</v>
          </cell>
          <cell r="C2646">
            <v>846738</v>
          </cell>
        </row>
        <row r="2647">
          <cell r="A2647">
            <v>40711</v>
          </cell>
          <cell r="B2647">
            <v>24.574999999999999</v>
          </cell>
          <cell r="C2647">
            <v>1239912</v>
          </cell>
        </row>
        <row r="2648">
          <cell r="A2648">
            <v>40714</v>
          </cell>
          <cell r="B2648">
            <v>24.844999999999999</v>
          </cell>
          <cell r="C2648">
            <v>780844</v>
          </cell>
        </row>
        <row r="2649">
          <cell r="A2649">
            <v>40715</v>
          </cell>
          <cell r="B2649">
            <v>25.285</v>
          </cell>
          <cell r="C2649">
            <v>782524</v>
          </cell>
        </row>
        <row r="2650">
          <cell r="A2650">
            <v>40716</v>
          </cell>
          <cell r="B2650">
            <v>24.96</v>
          </cell>
          <cell r="C2650">
            <v>623486</v>
          </cell>
        </row>
        <row r="2651">
          <cell r="A2651">
            <v>40717</v>
          </cell>
          <cell r="B2651">
            <v>25.015000000000001</v>
          </cell>
          <cell r="C2651">
            <v>904786</v>
          </cell>
        </row>
        <row r="2652">
          <cell r="A2652">
            <v>40718</v>
          </cell>
          <cell r="B2652">
            <v>24.594999999999999</v>
          </cell>
          <cell r="C2652">
            <v>587668</v>
          </cell>
        </row>
        <row r="2653">
          <cell r="A2653">
            <v>40721</v>
          </cell>
          <cell r="B2653">
            <v>24.79</v>
          </cell>
          <cell r="C2653">
            <v>537544</v>
          </cell>
        </row>
        <row r="2654">
          <cell r="A2654">
            <v>40722</v>
          </cell>
          <cell r="B2654">
            <v>24.9</v>
          </cell>
          <cell r="C2654">
            <v>824448</v>
          </cell>
        </row>
        <row r="2655">
          <cell r="A2655">
            <v>40723</v>
          </cell>
          <cell r="B2655">
            <v>25.3</v>
          </cell>
          <cell r="C2655">
            <v>1493868</v>
          </cell>
        </row>
        <row r="2656">
          <cell r="A2656">
            <v>40724</v>
          </cell>
          <cell r="B2656">
            <v>25.5</v>
          </cell>
          <cell r="C2656">
            <v>1099458</v>
          </cell>
        </row>
        <row r="2657">
          <cell r="A2657">
            <v>40725</v>
          </cell>
          <cell r="B2657">
            <v>25.68</v>
          </cell>
          <cell r="C2657">
            <v>878974</v>
          </cell>
        </row>
        <row r="2658">
          <cell r="A2658">
            <v>40729</v>
          </cell>
          <cell r="B2658">
            <v>25.535</v>
          </cell>
          <cell r="C2658">
            <v>637048</v>
          </cell>
        </row>
        <row r="2659">
          <cell r="A2659">
            <v>40730</v>
          </cell>
          <cell r="B2659">
            <v>25.815000000000001</v>
          </cell>
          <cell r="C2659">
            <v>630894</v>
          </cell>
        </row>
        <row r="2660">
          <cell r="A2660">
            <v>40731</v>
          </cell>
          <cell r="B2660">
            <v>26.11</v>
          </cell>
          <cell r="C2660">
            <v>804000</v>
          </cell>
        </row>
        <row r="2661">
          <cell r="A2661">
            <v>40732</v>
          </cell>
          <cell r="B2661">
            <v>26.12</v>
          </cell>
          <cell r="C2661">
            <v>785648</v>
          </cell>
        </row>
        <row r="2662">
          <cell r="A2662">
            <v>40735</v>
          </cell>
          <cell r="B2662">
            <v>25.59</v>
          </cell>
          <cell r="C2662">
            <v>670610</v>
          </cell>
        </row>
        <row r="2663">
          <cell r="A2663">
            <v>40736</v>
          </cell>
          <cell r="B2663">
            <v>25.53</v>
          </cell>
          <cell r="C2663">
            <v>890704</v>
          </cell>
        </row>
        <row r="2664">
          <cell r="A2664">
            <v>40737</v>
          </cell>
          <cell r="B2664">
            <v>25.335000000000001</v>
          </cell>
          <cell r="C2664">
            <v>1265114</v>
          </cell>
        </row>
        <row r="2665">
          <cell r="A2665">
            <v>40738</v>
          </cell>
          <cell r="B2665">
            <v>25.605</v>
          </cell>
          <cell r="C2665">
            <v>1803646</v>
          </cell>
        </row>
        <row r="2666">
          <cell r="A2666">
            <v>40739</v>
          </cell>
          <cell r="B2666">
            <v>25.645</v>
          </cell>
          <cell r="C2666">
            <v>979738</v>
          </cell>
        </row>
        <row r="2667">
          <cell r="A2667">
            <v>40742</v>
          </cell>
          <cell r="B2667">
            <v>25.26</v>
          </cell>
          <cell r="C2667">
            <v>664832</v>
          </cell>
        </row>
        <row r="2668">
          <cell r="A2668">
            <v>40743</v>
          </cell>
          <cell r="B2668">
            <v>25.965</v>
          </cell>
          <cell r="C2668">
            <v>962154</v>
          </cell>
        </row>
        <row r="2669">
          <cell r="A2669">
            <v>40744</v>
          </cell>
          <cell r="B2669">
            <v>26.065000000000001</v>
          </cell>
          <cell r="C2669">
            <v>949506</v>
          </cell>
        </row>
        <row r="2670">
          <cell r="A2670">
            <v>40745</v>
          </cell>
          <cell r="B2670">
            <v>26.1</v>
          </cell>
          <cell r="C2670">
            <v>1301880</v>
          </cell>
        </row>
        <row r="2671">
          <cell r="A2671">
            <v>40746</v>
          </cell>
          <cell r="B2671">
            <v>24.114999999999998</v>
          </cell>
          <cell r="C2671">
            <v>6485366</v>
          </cell>
        </row>
        <row r="2672">
          <cell r="A2672">
            <v>40749</v>
          </cell>
          <cell r="B2672">
            <v>24.175000000000001</v>
          </cell>
          <cell r="C2672">
            <v>2143202</v>
          </cell>
        </row>
        <row r="2673">
          <cell r="A2673">
            <v>40750</v>
          </cell>
          <cell r="B2673">
            <v>24.17</v>
          </cell>
          <cell r="C2673">
            <v>1476364</v>
          </cell>
        </row>
        <row r="2674">
          <cell r="A2674">
            <v>40751</v>
          </cell>
          <cell r="B2674">
            <v>23.88</v>
          </cell>
          <cell r="C2674">
            <v>1927136</v>
          </cell>
        </row>
        <row r="2675">
          <cell r="A2675">
            <v>40752</v>
          </cell>
          <cell r="B2675">
            <v>23.9</v>
          </cell>
          <cell r="C2675">
            <v>1263800</v>
          </cell>
        </row>
        <row r="2676">
          <cell r="A2676">
            <v>40753</v>
          </cell>
          <cell r="B2676">
            <v>23.704999999999998</v>
          </cell>
          <cell r="C2676">
            <v>1010292</v>
          </cell>
        </row>
        <row r="2677">
          <cell r="A2677">
            <v>40756</v>
          </cell>
          <cell r="B2677">
            <v>23.684999999999999</v>
          </cell>
          <cell r="C2677">
            <v>1336032</v>
          </cell>
        </row>
        <row r="2678">
          <cell r="A2678">
            <v>40757</v>
          </cell>
          <cell r="B2678">
            <v>22.98</v>
          </cell>
          <cell r="C2678">
            <v>667530</v>
          </cell>
        </row>
        <row r="2679">
          <cell r="A2679">
            <v>40758</v>
          </cell>
          <cell r="B2679">
            <v>23.655000000000001</v>
          </cell>
          <cell r="C2679">
            <v>1571576</v>
          </cell>
        </row>
        <row r="2680">
          <cell r="A2680">
            <v>40759</v>
          </cell>
          <cell r="B2680">
            <v>22.51</v>
          </cell>
          <cell r="C2680">
            <v>1555178</v>
          </cell>
        </row>
        <row r="2681">
          <cell r="A2681">
            <v>40760</v>
          </cell>
          <cell r="B2681">
            <v>22.324999999999999</v>
          </cell>
          <cell r="C2681">
            <v>1681040</v>
          </cell>
        </row>
        <row r="2682">
          <cell r="A2682">
            <v>40763</v>
          </cell>
          <cell r="B2682">
            <v>20.74</v>
          </cell>
          <cell r="C2682">
            <v>2268520</v>
          </cell>
        </row>
        <row r="2683">
          <cell r="A2683">
            <v>40764</v>
          </cell>
          <cell r="B2683">
            <v>21.745000000000001</v>
          </cell>
          <cell r="C2683">
            <v>4921014</v>
          </cell>
        </row>
        <row r="2684">
          <cell r="A2684">
            <v>40765</v>
          </cell>
          <cell r="B2684">
            <v>21.094999999999999</v>
          </cell>
          <cell r="C2684">
            <v>2852018</v>
          </cell>
        </row>
        <row r="2685">
          <cell r="A2685">
            <v>40766</v>
          </cell>
          <cell r="B2685">
            <v>22</v>
          </cell>
          <cell r="C2685">
            <v>2679698</v>
          </cell>
        </row>
        <row r="2686">
          <cell r="A2686">
            <v>40767</v>
          </cell>
          <cell r="B2686">
            <v>22.39</v>
          </cell>
          <cell r="C2686">
            <v>1582692</v>
          </cell>
        </row>
        <row r="2687">
          <cell r="A2687">
            <v>40770</v>
          </cell>
          <cell r="B2687">
            <v>22.62</v>
          </cell>
          <cell r="C2687">
            <v>1167858</v>
          </cell>
        </row>
        <row r="2688">
          <cell r="A2688">
            <v>40771</v>
          </cell>
          <cell r="B2688">
            <v>22.41</v>
          </cell>
          <cell r="C2688">
            <v>988716</v>
          </cell>
        </row>
        <row r="2689">
          <cell r="A2689">
            <v>40772</v>
          </cell>
          <cell r="B2689">
            <v>22.105</v>
          </cell>
          <cell r="C2689">
            <v>831014</v>
          </cell>
        </row>
        <row r="2690">
          <cell r="A2690">
            <v>40773</v>
          </cell>
          <cell r="B2690">
            <v>21.04</v>
          </cell>
          <cell r="C2690">
            <v>1420300</v>
          </cell>
        </row>
        <row r="2691">
          <cell r="A2691">
            <v>40774</v>
          </cell>
          <cell r="B2691">
            <v>20.545000000000002</v>
          </cell>
          <cell r="C2691">
            <v>1593536</v>
          </cell>
        </row>
        <row r="2692">
          <cell r="A2692">
            <v>40777</v>
          </cell>
          <cell r="B2692">
            <v>20.914999999999999</v>
          </cell>
          <cell r="C2692">
            <v>1897024</v>
          </cell>
        </row>
        <row r="2693">
          <cell r="A2693">
            <v>40778</v>
          </cell>
          <cell r="B2693">
            <v>21.565000000000001</v>
          </cell>
          <cell r="C2693">
            <v>2338402</v>
          </cell>
        </row>
        <row r="2694">
          <cell r="A2694">
            <v>40779</v>
          </cell>
          <cell r="B2694">
            <v>21.905000000000001</v>
          </cell>
          <cell r="C2694">
            <v>1752110</v>
          </cell>
        </row>
        <row r="2695">
          <cell r="A2695">
            <v>40780</v>
          </cell>
          <cell r="B2695">
            <v>21.5</v>
          </cell>
          <cell r="C2695">
            <v>2031716</v>
          </cell>
        </row>
        <row r="2696">
          <cell r="A2696">
            <v>40781</v>
          </cell>
          <cell r="B2696">
            <v>22.1</v>
          </cell>
          <cell r="C2696">
            <v>1650032</v>
          </cell>
        </row>
        <row r="2697">
          <cell r="A2697">
            <v>40784</v>
          </cell>
          <cell r="B2697">
            <v>22.645</v>
          </cell>
          <cell r="C2697">
            <v>1249380</v>
          </cell>
        </row>
        <row r="2698">
          <cell r="A2698">
            <v>40785</v>
          </cell>
          <cell r="B2698">
            <v>22.774999999999999</v>
          </cell>
          <cell r="C2698">
            <v>1720210</v>
          </cell>
        </row>
        <row r="2699">
          <cell r="A2699">
            <v>40786</v>
          </cell>
          <cell r="B2699">
            <v>22.914999999999999</v>
          </cell>
          <cell r="C2699">
            <v>1397800</v>
          </cell>
        </row>
        <row r="2700">
          <cell r="A2700">
            <v>40787</v>
          </cell>
          <cell r="B2700">
            <v>22.47</v>
          </cell>
          <cell r="C2700">
            <v>1681950</v>
          </cell>
        </row>
        <row r="2701">
          <cell r="A2701">
            <v>40788</v>
          </cell>
          <cell r="B2701">
            <v>21.895</v>
          </cell>
          <cell r="C2701">
            <v>1415672</v>
          </cell>
        </row>
        <row r="2702">
          <cell r="A2702">
            <v>40792</v>
          </cell>
          <cell r="B2702">
            <v>21.48</v>
          </cell>
          <cell r="C2702">
            <v>2358736</v>
          </cell>
        </row>
        <row r="2703">
          <cell r="A2703">
            <v>40793</v>
          </cell>
          <cell r="B2703">
            <v>22.16</v>
          </cell>
          <cell r="C2703">
            <v>1308324</v>
          </cell>
        </row>
        <row r="2704">
          <cell r="A2704">
            <v>40794</v>
          </cell>
          <cell r="B2704">
            <v>21.96</v>
          </cell>
          <cell r="C2704">
            <v>988114</v>
          </cell>
        </row>
        <row r="2705">
          <cell r="A2705">
            <v>40795</v>
          </cell>
          <cell r="B2705">
            <v>21.3</v>
          </cell>
          <cell r="C2705">
            <v>1582950</v>
          </cell>
        </row>
        <row r="2706">
          <cell r="A2706">
            <v>40798</v>
          </cell>
          <cell r="B2706">
            <v>21.385000000000002</v>
          </cell>
          <cell r="C2706">
            <v>1313136</v>
          </cell>
        </row>
        <row r="2707">
          <cell r="A2707">
            <v>40799</v>
          </cell>
          <cell r="B2707">
            <v>21.605</v>
          </cell>
          <cell r="C2707">
            <v>1096858</v>
          </cell>
        </row>
        <row r="2708">
          <cell r="A2708">
            <v>40800</v>
          </cell>
          <cell r="B2708">
            <v>21.895</v>
          </cell>
          <cell r="C2708">
            <v>1451098</v>
          </cell>
        </row>
        <row r="2709">
          <cell r="A2709">
            <v>40801</v>
          </cell>
          <cell r="B2709">
            <v>22.07</v>
          </cell>
          <cell r="C2709">
            <v>1675198</v>
          </cell>
        </row>
        <row r="2710">
          <cell r="A2710">
            <v>40802</v>
          </cell>
          <cell r="B2710">
            <v>22.14</v>
          </cell>
          <cell r="C2710">
            <v>1537842</v>
          </cell>
        </row>
        <row r="2711">
          <cell r="A2711">
            <v>40805</v>
          </cell>
          <cell r="B2711">
            <v>21.69</v>
          </cell>
          <cell r="C2711">
            <v>909548</v>
          </cell>
        </row>
        <row r="2712">
          <cell r="A2712">
            <v>40806</v>
          </cell>
          <cell r="B2712">
            <v>21.48</v>
          </cell>
          <cell r="C2712">
            <v>1191624</v>
          </cell>
        </row>
        <row r="2713">
          <cell r="A2713">
            <v>40807</v>
          </cell>
          <cell r="B2713">
            <v>20.94</v>
          </cell>
          <cell r="C2713">
            <v>1226954</v>
          </cell>
        </row>
        <row r="2714">
          <cell r="A2714">
            <v>40808</v>
          </cell>
          <cell r="B2714">
            <v>19.98</v>
          </cell>
          <cell r="C2714">
            <v>2529742</v>
          </cell>
        </row>
        <row r="2715">
          <cell r="A2715">
            <v>40809</v>
          </cell>
          <cell r="B2715">
            <v>19.98</v>
          </cell>
          <cell r="C2715">
            <v>1940560</v>
          </cell>
        </row>
        <row r="2716">
          <cell r="A2716">
            <v>40812</v>
          </cell>
          <cell r="B2716">
            <v>20.22</v>
          </cell>
          <cell r="C2716">
            <v>2392574</v>
          </cell>
        </row>
        <row r="2717">
          <cell r="A2717">
            <v>40813</v>
          </cell>
          <cell r="B2717">
            <v>20.594999999999999</v>
          </cell>
          <cell r="C2717">
            <v>1714860</v>
          </cell>
        </row>
        <row r="2718">
          <cell r="A2718">
            <v>40814</v>
          </cell>
          <cell r="B2718">
            <v>20.074999999999999</v>
          </cell>
          <cell r="C2718">
            <v>1679588</v>
          </cell>
        </row>
        <row r="2719">
          <cell r="A2719">
            <v>40815</v>
          </cell>
          <cell r="B2719">
            <v>20.215</v>
          </cell>
          <cell r="C2719">
            <v>1296926</v>
          </cell>
        </row>
        <row r="2720">
          <cell r="A2720">
            <v>40816</v>
          </cell>
          <cell r="B2720">
            <v>20.195</v>
          </cell>
          <cell r="C2720">
            <v>1812982</v>
          </cell>
        </row>
        <row r="2721">
          <cell r="A2721">
            <v>40819</v>
          </cell>
          <cell r="B2721">
            <v>19.664999999999999</v>
          </cell>
          <cell r="C2721">
            <v>2429644</v>
          </cell>
        </row>
        <row r="2722">
          <cell r="A2722">
            <v>40820</v>
          </cell>
          <cell r="B2722">
            <v>20.425000000000001</v>
          </cell>
          <cell r="C2722">
            <v>2146128</v>
          </cell>
        </row>
        <row r="2723">
          <cell r="A2723">
            <v>40821</v>
          </cell>
          <cell r="B2723">
            <v>20.545000000000002</v>
          </cell>
          <cell r="C2723">
            <v>7027692</v>
          </cell>
        </row>
        <row r="2724">
          <cell r="A2724">
            <v>40822</v>
          </cell>
          <cell r="B2724">
            <v>21.04</v>
          </cell>
          <cell r="C2724">
            <v>2227490</v>
          </cell>
        </row>
        <row r="2725">
          <cell r="A2725">
            <v>40823</v>
          </cell>
          <cell r="B2725">
            <v>21.15</v>
          </cell>
          <cell r="C2725">
            <v>2970936</v>
          </cell>
        </row>
        <row r="2726">
          <cell r="A2726">
            <v>40826</v>
          </cell>
          <cell r="B2726">
            <v>21.48</v>
          </cell>
          <cell r="C2726">
            <v>2234898</v>
          </cell>
        </row>
        <row r="2727">
          <cell r="A2727">
            <v>40827</v>
          </cell>
          <cell r="B2727">
            <v>21.84</v>
          </cell>
          <cell r="C2727">
            <v>2189086</v>
          </cell>
        </row>
        <row r="2728">
          <cell r="A2728">
            <v>40828</v>
          </cell>
          <cell r="B2728">
            <v>22.1</v>
          </cell>
          <cell r="C2728">
            <v>2520834</v>
          </cell>
        </row>
        <row r="2729">
          <cell r="A2729">
            <v>40829</v>
          </cell>
          <cell r="B2729">
            <v>22.05</v>
          </cell>
          <cell r="C2729">
            <v>1543524</v>
          </cell>
        </row>
        <row r="2730">
          <cell r="A2730">
            <v>40830</v>
          </cell>
          <cell r="B2730">
            <v>22.13</v>
          </cell>
          <cell r="C2730">
            <v>1279438</v>
          </cell>
        </row>
        <row r="2731">
          <cell r="A2731">
            <v>40833</v>
          </cell>
          <cell r="B2731">
            <v>21.414999999999999</v>
          </cell>
          <cell r="C2731">
            <v>1445430</v>
          </cell>
        </row>
        <row r="2732">
          <cell r="A2732">
            <v>40834</v>
          </cell>
          <cell r="B2732">
            <v>21.954999999999998</v>
          </cell>
          <cell r="C2732">
            <v>1867698</v>
          </cell>
        </row>
        <row r="2733">
          <cell r="A2733">
            <v>40835</v>
          </cell>
          <cell r="B2733">
            <v>21.375</v>
          </cell>
          <cell r="C2733">
            <v>1521008</v>
          </cell>
        </row>
        <row r="2734">
          <cell r="A2734">
            <v>40836</v>
          </cell>
          <cell r="B2734">
            <v>21.86</v>
          </cell>
          <cell r="C2734">
            <v>1940690</v>
          </cell>
        </row>
        <row r="2735">
          <cell r="A2735">
            <v>40837</v>
          </cell>
          <cell r="B2735">
            <v>22.18</v>
          </cell>
          <cell r="C2735">
            <v>1354794</v>
          </cell>
        </row>
        <row r="2736">
          <cell r="A2736">
            <v>40840</v>
          </cell>
          <cell r="B2736">
            <v>22.65</v>
          </cell>
          <cell r="C2736">
            <v>1277074</v>
          </cell>
        </row>
        <row r="2737">
          <cell r="A2737">
            <v>40841</v>
          </cell>
          <cell r="B2737">
            <v>21.91</v>
          </cell>
          <cell r="C2737">
            <v>2420300</v>
          </cell>
        </row>
        <row r="2738">
          <cell r="A2738">
            <v>40842</v>
          </cell>
          <cell r="B2738">
            <v>22</v>
          </cell>
          <cell r="C2738">
            <v>2382684</v>
          </cell>
        </row>
        <row r="2739">
          <cell r="A2739">
            <v>40843</v>
          </cell>
          <cell r="B2739">
            <v>23.68</v>
          </cell>
          <cell r="C2739">
            <v>3545490</v>
          </cell>
        </row>
        <row r="2740">
          <cell r="A2740">
            <v>40844</v>
          </cell>
          <cell r="B2740">
            <v>23.42</v>
          </cell>
          <cell r="C2740">
            <v>1736236</v>
          </cell>
        </row>
        <row r="2741">
          <cell r="A2741">
            <v>40847</v>
          </cell>
          <cell r="B2741">
            <v>22.96</v>
          </cell>
          <cell r="C2741">
            <v>1807526</v>
          </cell>
        </row>
        <row r="2742">
          <cell r="A2742">
            <v>40848</v>
          </cell>
          <cell r="B2742">
            <v>22.46</v>
          </cell>
          <cell r="C2742">
            <v>2908712</v>
          </cell>
        </row>
        <row r="2743">
          <cell r="A2743">
            <v>40849</v>
          </cell>
          <cell r="B2743">
            <v>23.07</v>
          </cell>
          <cell r="C2743">
            <v>2348898</v>
          </cell>
        </row>
        <row r="2744">
          <cell r="A2744">
            <v>40850</v>
          </cell>
          <cell r="B2744">
            <v>23.555</v>
          </cell>
          <cell r="C2744">
            <v>2057732</v>
          </cell>
        </row>
        <row r="2745">
          <cell r="A2745">
            <v>40851</v>
          </cell>
          <cell r="B2745">
            <v>23.355</v>
          </cell>
          <cell r="C2745">
            <v>1747016</v>
          </cell>
        </row>
        <row r="2746">
          <cell r="A2746">
            <v>40854</v>
          </cell>
          <cell r="B2746">
            <v>23.254999999999999</v>
          </cell>
          <cell r="C2746">
            <v>1604108</v>
          </cell>
        </row>
        <row r="2747">
          <cell r="A2747">
            <v>40855</v>
          </cell>
          <cell r="B2747">
            <v>23.53</v>
          </cell>
          <cell r="C2747">
            <v>1028764</v>
          </cell>
        </row>
        <row r="2748">
          <cell r="A2748">
            <v>40856</v>
          </cell>
          <cell r="B2748">
            <v>22.645</v>
          </cell>
          <cell r="C2748">
            <v>1360792</v>
          </cell>
        </row>
        <row r="2749">
          <cell r="A2749">
            <v>40857</v>
          </cell>
          <cell r="B2749">
            <v>22.62</v>
          </cell>
          <cell r="C2749">
            <v>1394560</v>
          </cell>
        </row>
        <row r="2750">
          <cell r="A2750">
            <v>40858</v>
          </cell>
          <cell r="B2750">
            <v>23.425000000000001</v>
          </cell>
          <cell r="C2750">
            <v>978654</v>
          </cell>
        </row>
        <row r="2751">
          <cell r="A2751">
            <v>40861</v>
          </cell>
          <cell r="B2751">
            <v>22.76</v>
          </cell>
          <cell r="C2751">
            <v>942650</v>
          </cell>
        </row>
        <row r="2752">
          <cell r="A2752">
            <v>40862</v>
          </cell>
          <cell r="B2752">
            <v>22.78</v>
          </cell>
          <cell r="C2752">
            <v>1130498</v>
          </cell>
        </row>
        <row r="2753">
          <cell r="A2753">
            <v>40863</v>
          </cell>
          <cell r="B2753">
            <v>22.3</v>
          </cell>
          <cell r="C2753">
            <v>1250884</v>
          </cell>
        </row>
        <row r="2754">
          <cell r="A2754">
            <v>40864</v>
          </cell>
          <cell r="B2754">
            <v>22.06</v>
          </cell>
          <cell r="C2754">
            <v>1089432</v>
          </cell>
        </row>
        <row r="2755">
          <cell r="A2755">
            <v>40865</v>
          </cell>
          <cell r="B2755">
            <v>21.745000000000001</v>
          </cell>
          <cell r="C2755">
            <v>989850</v>
          </cell>
        </row>
        <row r="2756">
          <cell r="A2756">
            <v>40868</v>
          </cell>
          <cell r="B2756">
            <v>21.4</v>
          </cell>
          <cell r="C2756">
            <v>957724</v>
          </cell>
        </row>
        <row r="2757">
          <cell r="A2757">
            <v>40869</v>
          </cell>
          <cell r="B2757">
            <v>21.09</v>
          </cell>
          <cell r="C2757">
            <v>894964</v>
          </cell>
        </row>
        <row r="2758">
          <cell r="A2758">
            <v>40870</v>
          </cell>
          <cell r="B2758">
            <v>20.66</v>
          </cell>
          <cell r="C2758">
            <v>870124</v>
          </cell>
        </row>
        <row r="2759">
          <cell r="A2759">
            <v>40872</v>
          </cell>
          <cell r="B2759">
            <v>20.675000000000001</v>
          </cell>
          <cell r="C2759">
            <v>367742</v>
          </cell>
        </row>
        <row r="2760">
          <cell r="A2760">
            <v>40875</v>
          </cell>
          <cell r="B2760">
            <v>21.015000000000001</v>
          </cell>
          <cell r="C2760">
            <v>1005780</v>
          </cell>
        </row>
        <row r="2761">
          <cell r="A2761">
            <v>40876</v>
          </cell>
          <cell r="B2761">
            <v>20.79</v>
          </cell>
          <cell r="C2761">
            <v>1063594</v>
          </cell>
        </row>
        <row r="2762">
          <cell r="A2762">
            <v>40877</v>
          </cell>
          <cell r="B2762">
            <v>22.114999999999998</v>
          </cell>
          <cell r="C2762">
            <v>1471586</v>
          </cell>
        </row>
        <row r="2763">
          <cell r="A2763">
            <v>40878</v>
          </cell>
          <cell r="B2763">
            <v>22.11</v>
          </cell>
          <cell r="C2763">
            <v>1137150</v>
          </cell>
        </row>
        <row r="2764">
          <cell r="A2764">
            <v>40879</v>
          </cell>
          <cell r="B2764">
            <v>22.545000000000002</v>
          </cell>
          <cell r="C2764">
            <v>1463180</v>
          </cell>
        </row>
        <row r="2765">
          <cell r="A2765">
            <v>40882</v>
          </cell>
          <cell r="B2765">
            <v>22.645</v>
          </cell>
          <cell r="C2765">
            <v>1323588</v>
          </cell>
        </row>
        <row r="2766">
          <cell r="A2766">
            <v>40883</v>
          </cell>
          <cell r="B2766">
            <v>22.465</v>
          </cell>
          <cell r="C2766">
            <v>1656166</v>
          </cell>
        </row>
        <row r="2767">
          <cell r="A2767">
            <v>40884</v>
          </cell>
          <cell r="B2767">
            <v>22.46</v>
          </cell>
          <cell r="C2767">
            <v>1001362</v>
          </cell>
        </row>
        <row r="2768">
          <cell r="A2768">
            <v>40885</v>
          </cell>
          <cell r="B2768">
            <v>22.07</v>
          </cell>
          <cell r="C2768">
            <v>1381268</v>
          </cell>
        </row>
        <row r="2769">
          <cell r="A2769">
            <v>40886</v>
          </cell>
          <cell r="B2769">
            <v>22.454999999999998</v>
          </cell>
          <cell r="C2769">
            <v>970722</v>
          </cell>
        </row>
        <row r="2770">
          <cell r="A2770">
            <v>40889</v>
          </cell>
          <cell r="B2770">
            <v>22.17</v>
          </cell>
          <cell r="C2770">
            <v>839054</v>
          </cell>
        </row>
        <row r="2771">
          <cell r="A2771">
            <v>40890</v>
          </cell>
          <cell r="B2771">
            <v>22.08</v>
          </cell>
          <cell r="C2771">
            <v>1266712</v>
          </cell>
        </row>
        <row r="2772">
          <cell r="A2772">
            <v>40891</v>
          </cell>
          <cell r="B2772">
            <v>21.975000000000001</v>
          </cell>
          <cell r="C2772">
            <v>1533196</v>
          </cell>
        </row>
        <row r="2773">
          <cell r="A2773">
            <v>40892</v>
          </cell>
          <cell r="B2773">
            <v>22.004999999999999</v>
          </cell>
          <cell r="C2773">
            <v>1203694</v>
          </cell>
        </row>
        <row r="2774">
          <cell r="A2774">
            <v>40893</v>
          </cell>
          <cell r="B2774">
            <v>22.29</v>
          </cell>
          <cell r="C2774">
            <v>1862002</v>
          </cell>
        </row>
        <row r="2775">
          <cell r="A2775">
            <v>40896</v>
          </cell>
          <cell r="B2775">
            <v>21.945</v>
          </cell>
          <cell r="C2775">
            <v>789154</v>
          </cell>
        </row>
        <row r="2776">
          <cell r="A2776">
            <v>40897</v>
          </cell>
          <cell r="B2776">
            <v>23.245000000000001</v>
          </cell>
          <cell r="C2776">
            <v>1678718</v>
          </cell>
        </row>
        <row r="2777">
          <cell r="A2777">
            <v>40898</v>
          </cell>
          <cell r="B2777">
            <v>23.145</v>
          </cell>
          <cell r="C2777">
            <v>1072974</v>
          </cell>
        </row>
        <row r="2778">
          <cell r="A2778">
            <v>40899</v>
          </cell>
          <cell r="B2778">
            <v>23.22</v>
          </cell>
          <cell r="C2778">
            <v>562674</v>
          </cell>
        </row>
        <row r="2779">
          <cell r="A2779">
            <v>40900</v>
          </cell>
          <cell r="B2779">
            <v>23.49</v>
          </cell>
          <cell r="C2779">
            <v>406278</v>
          </cell>
        </row>
        <row r="2780">
          <cell r="A2780">
            <v>40904</v>
          </cell>
          <cell r="B2780">
            <v>23.695</v>
          </cell>
          <cell r="C2780">
            <v>687146</v>
          </cell>
        </row>
        <row r="2781">
          <cell r="A2781">
            <v>40905</v>
          </cell>
          <cell r="B2781">
            <v>23.61</v>
          </cell>
          <cell r="C2781">
            <v>954594</v>
          </cell>
        </row>
        <row r="2782">
          <cell r="A2782">
            <v>40906</v>
          </cell>
          <cell r="B2782">
            <v>23.765000000000001</v>
          </cell>
          <cell r="C2782">
            <v>1183766</v>
          </cell>
        </row>
        <row r="2783">
          <cell r="A2783">
            <v>40907</v>
          </cell>
          <cell r="B2783">
            <v>23.69</v>
          </cell>
          <cell r="C2783">
            <v>864618</v>
          </cell>
        </row>
        <row r="2784">
          <cell r="A2784">
            <v>40911</v>
          </cell>
          <cell r="B2784">
            <v>24.074999999999999</v>
          </cell>
          <cell r="C2784">
            <v>1659418</v>
          </cell>
        </row>
        <row r="2785">
          <cell r="A2785">
            <v>40912</v>
          </cell>
          <cell r="B2785">
            <v>24.105</v>
          </cell>
          <cell r="C2785">
            <v>1657336</v>
          </cell>
        </row>
        <row r="2786">
          <cell r="A2786">
            <v>40913</v>
          </cell>
          <cell r="B2786">
            <v>23.995000000000001</v>
          </cell>
          <cell r="C2786">
            <v>1574700</v>
          </cell>
        </row>
        <row r="2787">
          <cell r="A2787">
            <v>40914</v>
          </cell>
          <cell r="B2787">
            <v>23.18</v>
          </cell>
          <cell r="C2787">
            <v>5620298</v>
          </cell>
        </row>
        <row r="2788">
          <cell r="A2788">
            <v>40917</v>
          </cell>
          <cell r="B2788">
            <v>23.7</v>
          </cell>
          <cell r="C2788">
            <v>2574142</v>
          </cell>
        </row>
        <row r="2789">
          <cell r="A2789">
            <v>40918</v>
          </cell>
          <cell r="B2789">
            <v>24.09</v>
          </cell>
          <cell r="C2789">
            <v>1543694</v>
          </cell>
        </row>
        <row r="2790">
          <cell r="A2790">
            <v>40919</v>
          </cell>
          <cell r="B2790">
            <v>24.234999999999999</v>
          </cell>
          <cell r="C2790">
            <v>1206680</v>
          </cell>
        </row>
        <row r="2791">
          <cell r="A2791">
            <v>40920</v>
          </cell>
          <cell r="B2791">
            <v>24.024999999999999</v>
          </cell>
          <cell r="C2791">
            <v>1681492</v>
          </cell>
        </row>
        <row r="2792">
          <cell r="A2792">
            <v>40921</v>
          </cell>
          <cell r="B2792">
            <v>23.545000000000002</v>
          </cell>
          <cell r="C2792">
            <v>2377770</v>
          </cell>
        </row>
        <row r="2793">
          <cell r="A2793">
            <v>40925</v>
          </cell>
          <cell r="B2793">
            <v>23.8</v>
          </cell>
          <cell r="C2793">
            <v>1176194</v>
          </cell>
        </row>
        <row r="2794">
          <cell r="A2794">
            <v>40926</v>
          </cell>
          <cell r="B2794">
            <v>24.315000000000001</v>
          </cell>
          <cell r="C2794">
            <v>912722</v>
          </cell>
        </row>
        <row r="2795">
          <cell r="A2795">
            <v>40927</v>
          </cell>
          <cell r="B2795">
            <v>24.32</v>
          </cell>
          <cell r="C2795">
            <v>1923780</v>
          </cell>
        </row>
        <row r="2796">
          <cell r="A2796">
            <v>40928</v>
          </cell>
          <cell r="B2796">
            <v>24.1</v>
          </cell>
          <cell r="C2796">
            <v>1442364</v>
          </cell>
        </row>
        <row r="2797">
          <cell r="A2797">
            <v>40931</v>
          </cell>
          <cell r="B2797">
            <v>24.045000000000002</v>
          </cell>
          <cell r="C2797">
            <v>2039300</v>
          </cell>
        </row>
        <row r="2798">
          <cell r="A2798">
            <v>40932</v>
          </cell>
          <cell r="B2798">
            <v>24.274999999999999</v>
          </cell>
          <cell r="C2798">
            <v>2060228</v>
          </cell>
        </row>
        <row r="2799">
          <cell r="A2799">
            <v>40933</v>
          </cell>
          <cell r="B2799">
            <v>25.094999999999999</v>
          </cell>
          <cell r="C2799">
            <v>1878480</v>
          </cell>
        </row>
        <row r="2800">
          <cell r="A2800">
            <v>40934</v>
          </cell>
          <cell r="B2800">
            <v>25.04</v>
          </cell>
          <cell r="C2800">
            <v>1783164</v>
          </cell>
        </row>
        <row r="2801">
          <cell r="A2801">
            <v>40935</v>
          </cell>
          <cell r="B2801">
            <v>25.11</v>
          </cell>
          <cell r="C2801">
            <v>1759070</v>
          </cell>
        </row>
        <row r="2802">
          <cell r="A2802">
            <v>40938</v>
          </cell>
          <cell r="B2802">
            <v>25.004999999999999</v>
          </cell>
          <cell r="C2802">
            <v>1637138</v>
          </cell>
        </row>
        <row r="2803">
          <cell r="A2803">
            <v>40939</v>
          </cell>
          <cell r="B2803">
            <v>25.01</v>
          </cell>
          <cell r="C2803">
            <v>1045250</v>
          </cell>
        </row>
        <row r="2804">
          <cell r="A2804">
            <v>40940</v>
          </cell>
          <cell r="B2804">
            <v>25.094999999999999</v>
          </cell>
          <cell r="C2804">
            <v>2145812</v>
          </cell>
        </row>
        <row r="2805">
          <cell r="A2805">
            <v>40941</v>
          </cell>
          <cell r="B2805">
            <v>25.17</v>
          </cell>
          <cell r="C2805">
            <v>2008030</v>
          </cell>
        </row>
        <row r="2806">
          <cell r="A2806">
            <v>40942</v>
          </cell>
          <cell r="B2806">
            <v>25.364999999999998</v>
          </cell>
          <cell r="C2806">
            <v>1395432</v>
          </cell>
        </row>
        <row r="2807">
          <cell r="A2807">
            <v>40945</v>
          </cell>
          <cell r="B2807">
            <v>25.215</v>
          </cell>
          <cell r="C2807">
            <v>653412</v>
          </cell>
        </row>
        <row r="2808">
          <cell r="A2808">
            <v>40946</v>
          </cell>
          <cell r="B2808">
            <v>25.274999999999999</v>
          </cell>
          <cell r="C2808">
            <v>770646</v>
          </cell>
        </row>
        <row r="2809">
          <cell r="A2809">
            <v>40947</v>
          </cell>
          <cell r="B2809">
            <v>25.754999999999999</v>
          </cell>
          <cell r="C2809">
            <v>1811680</v>
          </cell>
        </row>
        <row r="2810">
          <cell r="A2810">
            <v>40948</v>
          </cell>
          <cell r="B2810">
            <v>25.96</v>
          </cell>
          <cell r="C2810">
            <v>1341568</v>
          </cell>
        </row>
        <row r="2811">
          <cell r="A2811">
            <v>40949</v>
          </cell>
          <cell r="B2811">
            <v>25.734999999999999</v>
          </cell>
          <cell r="C2811">
            <v>1615284</v>
          </cell>
        </row>
        <row r="2812">
          <cell r="A2812">
            <v>40952</v>
          </cell>
          <cell r="B2812">
            <v>25.625</v>
          </cell>
          <cell r="C2812">
            <v>1318812</v>
          </cell>
        </row>
        <row r="2813">
          <cell r="A2813">
            <v>40953</v>
          </cell>
          <cell r="B2813">
            <v>25.934999999999999</v>
          </cell>
          <cell r="C2813">
            <v>1332200</v>
          </cell>
        </row>
        <row r="2814">
          <cell r="A2814">
            <v>40954</v>
          </cell>
          <cell r="B2814">
            <v>25.92</v>
          </cell>
          <cell r="C2814">
            <v>1152094</v>
          </cell>
        </row>
        <row r="2815">
          <cell r="A2815">
            <v>40955</v>
          </cell>
          <cell r="B2815">
            <v>26.05</v>
          </cell>
          <cell r="C2815">
            <v>744856</v>
          </cell>
        </row>
        <row r="2816">
          <cell r="A2816">
            <v>40956</v>
          </cell>
          <cell r="B2816">
            <v>26.06</v>
          </cell>
          <cell r="C2816">
            <v>482058</v>
          </cell>
        </row>
        <row r="2817">
          <cell r="A2817">
            <v>40960</v>
          </cell>
          <cell r="B2817">
            <v>25.79</v>
          </cell>
          <cell r="C2817">
            <v>584900</v>
          </cell>
        </row>
        <row r="2818">
          <cell r="A2818">
            <v>40961</v>
          </cell>
          <cell r="B2818">
            <v>25.765000000000001</v>
          </cell>
          <cell r="C2818">
            <v>712788</v>
          </cell>
        </row>
        <row r="2819">
          <cell r="A2819">
            <v>40962</v>
          </cell>
          <cell r="B2819">
            <v>25.965</v>
          </cell>
          <cell r="C2819">
            <v>608150</v>
          </cell>
        </row>
        <row r="2820">
          <cell r="A2820">
            <v>40963</v>
          </cell>
          <cell r="B2820">
            <v>25.97</v>
          </cell>
          <cell r="C2820">
            <v>908454</v>
          </cell>
        </row>
        <row r="2821">
          <cell r="A2821">
            <v>40966</v>
          </cell>
          <cell r="B2821">
            <v>25.97</v>
          </cell>
          <cell r="C2821">
            <v>999590</v>
          </cell>
        </row>
        <row r="2822">
          <cell r="A2822">
            <v>40967</v>
          </cell>
          <cell r="B2822">
            <v>26.105</v>
          </cell>
          <cell r="C2822">
            <v>722412</v>
          </cell>
        </row>
        <row r="2823">
          <cell r="A2823">
            <v>40968</v>
          </cell>
          <cell r="B2823">
            <v>25.81</v>
          </cell>
          <cell r="C2823">
            <v>1310252</v>
          </cell>
        </row>
        <row r="2824">
          <cell r="A2824">
            <v>40969</v>
          </cell>
          <cell r="B2824">
            <v>26.05</v>
          </cell>
          <cell r="C2824">
            <v>564324</v>
          </cell>
        </row>
        <row r="2825">
          <cell r="A2825">
            <v>40970</v>
          </cell>
          <cell r="B2825">
            <v>25.61</v>
          </cell>
          <cell r="C2825">
            <v>1049902</v>
          </cell>
        </row>
        <row r="2826">
          <cell r="A2826">
            <v>40973</v>
          </cell>
          <cell r="B2826">
            <v>25.62</v>
          </cell>
          <cell r="C2826">
            <v>1447694</v>
          </cell>
        </row>
        <row r="2827">
          <cell r="A2827">
            <v>40974</v>
          </cell>
          <cell r="B2827">
            <v>25.375</v>
          </cell>
          <cell r="C2827">
            <v>1136606</v>
          </cell>
        </row>
        <row r="2828">
          <cell r="A2828">
            <v>40975</v>
          </cell>
          <cell r="B2828">
            <v>25.465</v>
          </cell>
          <cell r="C2828">
            <v>727484</v>
          </cell>
        </row>
        <row r="2829">
          <cell r="A2829">
            <v>40976</v>
          </cell>
          <cell r="B2829">
            <v>25.695</v>
          </cell>
          <cell r="C2829">
            <v>804488</v>
          </cell>
        </row>
        <row r="2830">
          <cell r="A2830">
            <v>40977</v>
          </cell>
          <cell r="B2830">
            <v>25.97</v>
          </cell>
          <cell r="C2830">
            <v>1199370</v>
          </cell>
        </row>
        <row r="2831">
          <cell r="A2831">
            <v>40980</v>
          </cell>
          <cell r="B2831">
            <v>25.96</v>
          </cell>
          <cell r="C2831">
            <v>553662</v>
          </cell>
        </row>
        <row r="2832">
          <cell r="A2832">
            <v>40981</v>
          </cell>
          <cell r="B2832">
            <v>26.25</v>
          </cell>
          <cell r="C2832">
            <v>1130000</v>
          </cell>
        </row>
        <row r="2833">
          <cell r="A2833">
            <v>40982</v>
          </cell>
          <cell r="B2833">
            <v>26.16</v>
          </cell>
          <cell r="C2833">
            <v>766528</v>
          </cell>
        </row>
        <row r="2834">
          <cell r="A2834">
            <v>40983</v>
          </cell>
          <cell r="B2834">
            <v>26.44</v>
          </cell>
          <cell r="C2834">
            <v>655892</v>
          </cell>
        </row>
        <row r="2835">
          <cell r="A2835">
            <v>40984</v>
          </cell>
          <cell r="B2835">
            <v>26.395</v>
          </cell>
          <cell r="C2835">
            <v>952710</v>
          </cell>
        </row>
        <row r="2836">
          <cell r="A2836">
            <v>40987</v>
          </cell>
          <cell r="B2836">
            <v>26.305</v>
          </cell>
          <cell r="C2836">
            <v>685142</v>
          </cell>
        </row>
        <row r="2837">
          <cell r="A2837">
            <v>40988</v>
          </cell>
          <cell r="B2837">
            <v>26.26</v>
          </cell>
          <cell r="C2837">
            <v>841884</v>
          </cell>
        </row>
        <row r="2838">
          <cell r="A2838">
            <v>40989</v>
          </cell>
          <cell r="B2838">
            <v>26.21</v>
          </cell>
          <cell r="C2838">
            <v>810232</v>
          </cell>
        </row>
        <row r="2839">
          <cell r="A2839">
            <v>40990</v>
          </cell>
          <cell r="B2839">
            <v>26.254999999999999</v>
          </cell>
          <cell r="C2839">
            <v>749962</v>
          </cell>
        </row>
        <row r="2840">
          <cell r="A2840">
            <v>40991</v>
          </cell>
          <cell r="B2840">
            <v>26.31</v>
          </cell>
          <cell r="C2840">
            <v>611124</v>
          </cell>
        </row>
        <row r="2841">
          <cell r="A2841">
            <v>40994</v>
          </cell>
          <cell r="B2841">
            <v>26.74</v>
          </cell>
          <cell r="C2841">
            <v>567312</v>
          </cell>
        </row>
        <row r="2842">
          <cell r="A2842">
            <v>40995</v>
          </cell>
          <cell r="B2842">
            <v>26.635000000000002</v>
          </cell>
          <cell r="C2842">
            <v>1291052</v>
          </cell>
        </row>
        <row r="2843">
          <cell r="A2843">
            <v>40996</v>
          </cell>
          <cell r="B2843">
            <v>26.285</v>
          </cell>
          <cell r="C2843">
            <v>1017558</v>
          </cell>
        </row>
        <row r="2844">
          <cell r="A2844">
            <v>40997</v>
          </cell>
          <cell r="B2844">
            <v>26.114999999999998</v>
          </cell>
          <cell r="C2844">
            <v>896400</v>
          </cell>
        </row>
        <row r="2845">
          <cell r="A2845">
            <v>40998</v>
          </cell>
          <cell r="B2845">
            <v>23.75</v>
          </cell>
          <cell r="C2845">
            <v>7379992</v>
          </cell>
        </row>
        <row r="2846">
          <cell r="A2846">
            <v>41001</v>
          </cell>
          <cell r="B2846">
            <v>22.87</v>
          </cell>
          <cell r="C2846">
            <v>16352450</v>
          </cell>
        </row>
        <row r="2847">
          <cell r="A2847">
            <v>41002</v>
          </cell>
          <cell r="B2847">
            <v>23.45</v>
          </cell>
          <cell r="C2847">
            <v>9435426</v>
          </cell>
        </row>
        <row r="2848">
          <cell r="A2848">
            <v>41003</v>
          </cell>
          <cell r="B2848">
            <v>23.094999999999999</v>
          </cell>
          <cell r="C2848">
            <v>2877972</v>
          </cell>
        </row>
        <row r="2849">
          <cell r="A2849">
            <v>41004</v>
          </cell>
          <cell r="B2849">
            <v>22.83</v>
          </cell>
          <cell r="C2849">
            <v>2185344</v>
          </cell>
        </row>
        <row r="2850">
          <cell r="A2850">
            <v>41008</v>
          </cell>
          <cell r="B2850">
            <v>22.725000000000001</v>
          </cell>
          <cell r="C2850">
            <v>2635978</v>
          </cell>
        </row>
        <row r="2851">
          <cell r="A2851">
            <v>41009</v>
          </cell>
          <cell r="B2851">
            <v>22.27</v>
          </cell>
          <cell r="C2851">
            <v>3549922</v>
          </cell>
        </row>
        <row r="2852">
          <cell r="A2852">
            <v>41010</v>
          </cell>
          <cell r="B2852">
            <v>22.234999999999999</v>
          </cell>
          <cell r="C2852">
            <v>2601126</v>
          </cell>
        </row>
        <row r="2853">
          <cell r="A2853">
            <v>41011</v>
          </cell>
          <cell r="B2853">
            <v>22.725000000000001</v>
          </cell>
          <cell r="C2853">
            <v>1924456</v>
          </cell>
        </row>
        <row r="2854">
          <cell r="A2854">
            <v>41012</v>
          </cell>
          <cell r="B2854">
            <v>22.36</v>
          </cell>
          <cell r="C2854">
            <v>1667216</v>
          </cell>
        </row>
        <row r="2855">
          <cell r="A2855">
            <v>41015</v>
          </cell>
          <cell r="B2855">
            <v>22.355</v>
          </cell>
          <cell r="C2855">
            <v>1061868</v>
          </cell>
        </row>
        <row r="2856">
          <cell r="A2856">
            <v>41016</v>
          </cell>
          <cell r="B2856">
            <v>22.695</v>
          </cell>
          <cell r="C2856">
            <v>1923512</v>
          </cell>
        </row>
        <row r="2857">
          <cell r="A2857">
            <v>41017</v>
          </cell>
          <cell r="B2857">
            <v>22.42</v>
          </cell>
          <cell r="C2857">
            <v>2552076</v>
          </cell>
        </row>
        <row r="2858">
          <cell r="A2858">
            <v>41018</v>
          </cell>
          <cell r="B2858">
            <v>22.594999999999999</v>
          </cell>
          <cell r="C2858">
            <v>2780598</v>
          </cell>
        </row>
        <row r="2859">
          <cell r="A2859">
            <v>41019</v>
          </cell>
          <cell r="B2859">
            <v>22.725000000000001</v>
          </cell>
          <cell r="C2859">
            <v>2269652</v>
          </cell>
        </row>
        <row r="2860">
          <cell r="A2860">
            <v>41022</v>
          </cell>
          <cell r="B2860">
            <v>22.36</v>
          </cell>
          <cell r="C2860">
            <v>1987060</v>
          </cell>
        </row>
        <row r="2861">
          <cell r="A2861">
            <v>41023</v>
          </cell>
          <cell r="B2861">
            <v>22.37</v>
          </cell>
          <cell r="C2861">
            <v>1595954</v>
          </cell>
        </row>
        <row r="2862">
          <cell r="A2862">
            <v>41024</v>
          </cell>
          <cell r="B2862">
            <v>22.78</v>
          </cell>
          <cell r="C2862">
            <v>1127900</v>
          </cell>
        </row>
        <row r="2863">
          <cell r="A2863">
            <v>41025</v>
          </cell>
          <cell r="B2863">
            <v>23.274999999999999</v>
          </cell>
          <cell r="C2863">
            <v>2693890</v>
          </cell>
        </row>
        <row r="2864">
          <cell r="A2864">
            <v>41026</v>
          </cell>
          <cell r="B2864">
            <v>23.36</v>
          </cell>
          <cell r="C2864">
            <v>2140126</v>
          </cell>
        </row>
        <row r="2865">
          <cell r="A2865">
            <v>41029</v>
          </cell>
          <cell r="B2865">
            <v>23.215</v>
          </cell>
          <cell r="C2865">
            <v>1531464</v>
          </cell>
        </row>
        <row r="2866">
          <cell r="A2866">
            <v>41030</v>
          </cell>
          <cell r="B2866">
            <v>23.46</v>
          </cell>
          <cell r="C2866">
            <v>2032190</v>
          </cell>
        </row>
        <row r="2867">
          <cell r="A2867">
            <v>41031</v>
          </cell>
          <cell r="B2867">
            <v>23.18</v>
          </cell>
          <cell r="C2867">
            <v>1725026</v>
          </cell>
        </row>
        <row r="2868">
          <cell r="A2868">
            <v>41032</v>
          </cell>
          <cell r="B2868">
            <v>22.625</v>
          </cell>
          <cell r="C2868">
            <v>1756848</v>
          </cell>
        </row>
        <row r="2869">
          <cell r="A2869">
            <v>41033</v>
          </cell>
          <cell r="B2869">
            <v>22.475000000000001</v>
          </cell>
          <cell r="C2869">
            <v>4814448</v>
          </cell>
        </row>
        <row r="2870">
          <cell r="A2870">
            <v>41036</v>
          </cell>
          <cell r="B2870">
            <v>22.21</v>
          </cell>
          <cell r="C2870">
            <v>2428684</v>
          </cell>
        </row>
        <row r="2871">
          <cell r="A2871">
            <v>41037</v>
          </cell>
          <cell r="B2871">
            <v>21.984999999999999</v>
          </cell>
          <cell r="C2871">
            <v>2924390</v>
          </cell>
        </row>
        <row r="2872">
          <cell r="A2872">
            <v>41038</v>
          </cell>
          <cell r="B2872">
            <v>21.8</v>
          </cell>
          <cell r="C2872">
            <v>1439408</v>
          </cell>
        </row>
        <row r="2873">
          <cell r="A2873">
            <v>41039</v>
          </cell>
          <cell r="B2873">
            <v>21.684999999999999</v>
          </cell>
          <cell r="C2873">
            <v>1590636</v>
          </cell>
        </row>
        <row r="2874">
          <cell r="A2874">
            <v>41040</v>
          </cell>
          <cell r="B2874">
            <v>21.695</v>
          </cell>
          <cell r="C2874">
            <v>923846</v>
          </cell>
        </row>
        <row r="2875">
          <cell r="A2875">
            <v>41043</v>
          </cell>
          <cell r="B2875">
            <v>21.52</v>
          </cell>
          <cell r="C2875">
            <v>1251920</v>
          </cell>
        </row>
        <row r="2876">
          <cell r="A2876">
            <v>41044</v>
          </cell>
          <cell r="B2876">
            <v>21.375</v>
          </cell>
          <cell r="C2876">
            <v>1157006</v>
          </cell>
        </row>
        <row r="2877">
          <cell r="A2877">
            <v>41045</v>
          </cell>
          <cell r="B2877">
            <v>21.23</v>
          </cell>
          <cell r="C2877">
            <v>1576362</v>
          </cell>
        </row>
        <row r="2878">
          <cell r="A2878">
            <v>41046</v>
          </cell>
          <cell r="B2878">
            <v>20.805</v>
          </cell>
          <cell r="C2878">
            <v>1802788</v>
          </cell>
        </row>
        <row r="2879">
          <cell r="A2879">
            <v>41047</v>
          </cell>
          <cell r="B2879">
            <v>20.625</v>
          </cell>
          <cell r="C2879">
            <v>1164128</v>
          </cell>
        </row>
        <row r="2880">
          <cell r="A2880">
            <v>41050</v>
          </cell>
          <cell r="B2880">
            <v>21.15</v>
          </cell>
          <cell r="C2880">
            <v>1383680</v>
          </cell>
        </row>
        <row r="2881">
          <cell r="A2881">
            <v>41051</v>
          </cell>
          <cell r="B2881">
            <v>21.085000000000001</v>
          </cell>
          <cell r="C2881">
            <v>1582724</v>
          </cell>
        </row>
        <row r="2882">
          <cell r="A2882">
            <v>41052</v>
          </cell>
          <cell r="B2882">
            <v>21.254999999999999</v>
          </cell>
          <cell r="C2882">
            <v>827748</v>
          </cell>
        </row>
        <row r="2883">
          <cell r="A2883">
            <v>41053</v>
          </cell>
          <cell r="B2883">
            <v>21.05</v>
          </cell>
          <cell r="C2883">
            <v>1211064</v>
          </cell>
        </row>
        <row r="2884">
          <cell r="A2884">
            <v>41054</v>
          </cell>
          <cell r="B2884">
            <v>21.33</v>
          </cell>
          <cell r="C2884">
            <v>888450</v>
          </cell>
        </row>
        <row r="2885">
          <cell r="A2885">
            <v>41058</v>
          </cell>
          <cell r="B2885">
            <v>21.574999999999999</v>
          </cell>
          <cell r="C2885">
            <v>1221936</v>
          </cell>
        </row>
        <row r="2886">
          <cell r="A2886">
            <v>41059</v>
          </cell>
          <cell r="B2886">
            <v>21.3</v>
          </cell>
          <cell r="C2886">
            <v>991132</v>
          </cell>
        </row>
        <row r="2887">
          <cell r="A2887">
            <v>41060</v>
          </cell>
          <cell r="B2887">
            <v>21.24</v>
          </cell>
          <cell r="C2887">
            <v>1176696</v>
          </cell>
        </row>
        <row r="2888">
          <cell r="A2888">
            <v>41061</v>
          </cell>
          <cell r="B2888">
            <v>20.695</v>
          </cell>
          <cell r="C2888">
            <v>1406102</v>
          </cell>
        </row>
        <row r="2889">
          <cell r="A2889">
            <v>41064</v>
          </cell>
          <cell r="B2889">
            <v>20.71</v>
          </cell>
          <cell r="C2889">
            <v>934830</v>
          </cell>
        </row>
        <row r="2890">
          <cell r="A2890">
            <v>41065</v>
          </cell>
          <cell r="B2890">
            <v>20.69</v>
          </cell>
          <cell r="C2890">
            <v>1088730</v>
          </cell>
        </row>
        <row r="2891">
          <cell r="A2891">
            <v>41066</v>
          </cell>
          <cell r="B2891">
            <v>21.09</v>
          </cell>
          <cell r="C2891">
            <v>1772978</v>
          </cell>
        </row>
        <row r="2892">
          <cell r="A2892">
            <v>41067</v>
          </cell>
          <cell r="B2892">
            <v>21.12</v>
          </cell>
          <cell r="C2892">
            <v>978912</v>
          </cell>
        </row>
        <row r="2893">
          <cell r="A2893">
            <v>41068</v>
          </cell>
          <cell r="B2893">
            <v>21.24</v>
          </cell>
          <cell r="C2893">
            <v>1669130</v>
          </cell>
        </row>
        <row r="2894">
          <cell r="A2894">
            <v>41071</v>
          </cell>
          <cell r="B2894">
            <v>20.93</v>
          </cell>
          <cell r="C2894">
            <v>671850</v>
          </cell>
        </row>
        <row r="2895">
          <cell r="A2895">
            <v>41072</v>
          </cell>
          <cell r="B2895">
            <v>21.094999999999999</v>
          </cell>
          <cell r="C2895">
            <v>725642</v>
          </cell>
        </row>
        <row r="2896">
          <cell r="A2896">
            <v>41073</v>
          </cell>
          <cell r="B2896">
            <v>20.239999999999998</v>
          </cell>
          <cell r="C2896">
            <v>3869276</v>
          </cell>
        </row>
        <row r="2897">
          <cell r="A2897">
            <v>41074</v>
          </cell>
          <cell r="B2897">
            <v>20.295000000000002</v>
          </cell>
          <cell r="C2897">
            <v>1224228</v>
          </cell>
        </row>
        <row r="2898">
          <cell r="A2898">
            <v>41075</v>
          </cell>
          <cell r="B2898">
            <v>20.565000000000001</v>
          </cell>
          <cell r="C2898">
            <v>1713990</v>
          </cell>
        </row>
        <row r="2899">
          <cell r="A2899">
            <v>41078</v>
          </cell>
          <cell r="B2899">
            <v>20.75</v>
          </cell>
          <cell r="C2899">
            <v>1152724</v>
          </cell>
        </row>
        <row r="2900">
          <cell r="A2900">
            <v>41079</v>
          </cell>
          <cell r="B2900">
            <v>21.09</v>
          </cell>
          <cell r="C2900">
            <v>1408370</v>
          </cell>
        </row>
        <row r="2901">
          <cell r="A2901">
            <v>41080</v>
          </cell>
          <cell r="B2901">
            <v>21.12</v>
          </cell>
          <cell r="C2901">
            <v>1051314</v>
          </cell>
        </row>
        <row r="2902">
          <cell r="A2902">
            <v>41081</v>
          </cell>
          <cell r="B2902">
            <v>20.37</v>
          </cell>
          <cell r="C2902">
            <v>2177066</v>
          </cell>
        </row>
        <row r="2903">
          <cell r="A2903">
            <v>41082</v>
          </cell>
          <cell r="B2903">
            <v>20.574999999999999</v>
          </cell>
          <cell r="C2903">
            <v>2318192</v>
          </cell>
        </row>
        <row r="2904">
          <cell r="A2904">
            <v>41085</v>
          </cell>
          <cell r="B2904">
            <v>20.2</v>
          </cell>
          <cell r="C2904">
            <v>1104854</v>
          </cell>
        </row>
        <row r="2905">
          <cell r="A2905">
            <v>41086</v>
          </cell>
          <cell r="B2905">
            <v>20.27</v>
          </cell>
          <cell r="C2905">
            <v>1926090</v>
          </cell>
        </row>
        <row r="2906">
          <cell r="A2906">
            <v>41087</v>
          </cell>
          <cell r="B2906">
            <v>20.754999999999999</v>
          </cell>
          <cell r="C2906">
            <v>1325252</v>
          </cell>
        </row>
        <row r="2907">
          <cell r="A2907">
            <v>41088</v>
          </cell>
          <cell r="B2907">
            <v>20.93</v>
          </cell>
          <cell r="C2907">
            <v>1220562</v>
          </cell>
        </row>
        <row r="2908">
          <cell r="A2908">
            <v>41089</v>
          </cell>
          <cell r="B2908">
            <v>21.614999999999998</v>
          </cell>
          <cell r="C2908">
            <v>1919868</v>
          </cell>
        </row>
        <row r="2909">
          <cell r="A2909">
            <v>41092</v>
          </cell>
          <cell r="B2909">
            <v>21.734999999999999</v>
          </cell>
          <cell r="C2909">
            <v>1034606</v>
          </cell>
        </row>
        <row r="2910">
          <cell r="A2910">
            <v>41093</v>
          </cell>
          <cell r="B2910">
            <v>21.74</v>
          </cell>
          <cell r="C2910">
            <v>565526</v>
          </cell>
        </row>
        <row r="2911">
          <cell r="A2911">
            <v>41095</v>
          </cell>
          <cell r="B2911">
            <v>22.045000000000002</v>
          </cell>
          <cell r="C2911">
            <v>1338180</v>
          </cell>
        </row>
        <row r="2912">
          <cell r="A2912">
            <v>41096</v>
          </cell>
          <cell r="B2912">
            <v>21.875</v>
          </cell>
          <cell r="C2912">
            <v>1039342</v>
          </cell>
        </row>
        <row r="2913">
          <cell r="A2913">
            <v>41099</v>
          </cell>
          <cell r="B2913">
            <v>21.864999999999998</v>
          </cell>
          <cell r="C2913">
            <v>1427680</v>
          </cell>
        </row>
        <row r="2914">
          <cell r="A2914">
            <v>41100</v>
          </cell>
          <cell r="B2914">
            <v>21.59</v>
          </cell>
          <cell r="C2914">
            <v>890972</v>
          </cell>
        </row>
        <row r="2915">
          <cell r="A2915">
            <v>41101</v>
          </cell>
          <cell r="B2915">
            <v>21.625</v>
          </cell>
          <cell r="C2915">
            <v>1254118</v>
          </cell>
        </row>
        <row r="2916">
          <cell r="A2916">
            <v>41102</v>
          </cell>
          <cell r="B2916">
            <v>21.72</v>
          </cell>
          <cell r="C2916">
            <v>3379580</v>
          </cell>
        </row>
        <row r="2917">
          <cell r="A2917">
            <v>41103</v>
          </cell>
          <cell r="B2917">
            <v>22.085000000000001</v>
          </cell>
          <cell r="C2917">
            <v>1558818</v>
          </cell>
        </row>
        <row r="2918">
          <cell r="A2918">
            <v>41106</v>
          </cell>
          <cell r="B2918">
            <v>22.01</v>
          </cell>
          <cell r="C2918">
            <v>1706174</v>
          </cell>
        </row>
        <row r="2919">
          <cell r="A2919">
            <v>41107</v>
          </cell>
          <cell r="B2919">
            <v>22.055</v>
          </cell>
          <cell r="C2919">
            <v>1814188</v>
          </cell>
        </row>
        <row r="2920">
          <cell r="A2920">
            <v>41108</v>
          </cell>
          <cell r="B2920">
            <v>22.315000000000001</v>
          </cell>
          <cell r="C2920">
            <v>1531470</v>
          </cell>
        </row>
        <row r="2921">
          <cell r="A2921">
            <v>41109</v>
          </cell>
          <cell r="B2921">
            <v>22.285</v>
          </cell>
          <cell r="C2921">
            <v>2574160</v>
          </cell>
        </row>
        <row r="2922">
          <cell r="A2922">
            <v>41110</v>
          </cell>
          <cell r="B2922">
            <v>21.67</v>
          </cell>
          <cell r="C2922">
            <v>4780162</v>
          </cell>
        </row>
        <row r="2923">
          <cell r="A2923">
            <v>41113</v>
          </cell>
          <cell r="B2923">
            <v>21.3</v>
          </cell>
          <cell r="C2923">
            <v>2371256</v>
          </cell>
        </row>
        <row r="2924">
          <cell r="A2924">
            <v>41114</v>
          </cell>
          <cell r="B2924">
            <v>20.99</v>
          </cell>
          <cell r="C2924">
            <v>1723062</v>
          </cell>
        </row>
        <row r="2925">
          <cell r="A2925">
            <v>41115</v>
          </cell>
          <cell r="B2925">
            <v>21.375</v>
          </cell>
          <cell r="C2925">
            <v>3197480</v>
          </cell>
        </row>
        <row r="2926">
          <cell r="A2926">
            <v>41116</v>
          </cell>
          <cell r="B2926">
            <v>21.254999999999999</v>
          </cell>
          <cell r="C2926">
            <v>2305224</v>
          </cell>
        </row>
        <row r="2927">
          <cell r="A2927">
            <v>41117</v>
          </cell>
          <cell r="B2927">
            <v>22.164999999999999</v>
          </cell>
          <cell r="C2927">
            <v>4897142</v>
          </cell>
        </row>
        <row r="2928">
          <cell r="A2928">
            <v>41120</v>
          </cell>
          <cell r="B2928">
            <v>21.835000000000001</v>
          </cell>
          <cell r="C2928">
            <v>2087646</v>
          </cell>
        </row>
        <row r="2929">
          <cell r="A2929">
            <v>41121</v>
          </cell>
          <cell r="B2929">
            <v>21.41</v>
          </cell>
          <cell r="C2929">
            <v>2402166</v>
          </cell>
        </row>
        <row r="2930">
          <cell r="A2930">
            <v>41122</v>
          </cell>
          <cell r="B2930">
            <v>21.11</v>
          </cell>
          <cell r="C2930">
            <v>1425010</v>
          </cell>
        </row>
        <row r="2931">
          <cell r="A2931">
            <v>41123</v>
          </cell>
          <cell r="B2931">
            <v>21.01</v>
          </cell>
          <cell r="C2931">
            <v>1143074</v>
          </cell>
        </row>
        <row r="2932">
          <cell r="A2932">
            <v>41124</v>
          </cell>
          <cell r="B2932">
            <v>21.34</v>
          </cell>
          <cell r="C2932">
            <v>885880</v>
          </cell>
        </row>
        <row r="2933">
          <cell r="A2933">
            <v>41127</v>
          </cell>
          <cell r="B2933">
            <v>21.515000000000001</v>
          </cell>
          <cell r="C2933">
            <v>1165042</v>
          </cell>
        </row>
        <row r="2934">
          <cell r="A2934">
            <v>41128</v>
          </cell>
          <cell r="B2934">
            <v>21.74</v>
          </cell>
          <cell r="C2934">
            <v>1181874</v>
          </cell>
        </row>
        <row r="2935">
          <cell r="A2935">
            <v>41129</v>
          </cell>
          <cell r="B2935">
            <v>21.53</v>
          </cell>
          <cell r="C2935">
            <v>1881654</v>
          </cell>
        </row>
        <row r="2936">
          <cell r="A2936">
            <v>41130</v>
          </cell>
          <cell r="B2936">
            <v>21.33</v>
          </cell>
          <cell r="C2936">
            <v>739440</v>
          </cell>
        </row>
        <row r="2937">
          <cell r="A2937">
            <v>41131</v>
          </cell>
          <cell r="B2937">
            <v>21.465</v>
          </cell>
          <cell r="C2937">
            <v>893534</v>
          </cell>
        </row>
        <row r="2938">
          <cell r="A2938">
            <v>41134</v>
          </cell>
          <cell r="B2938">
            <v>21.2</v>
          </cell>
          <cell r="C2938">
            <v>2436684</v>
          </cell>
        </row>
        <row r="2939">
          <cell r="A2939">
            <v>41135</v>
          </cell>
          <cell r="B2939">
            <v>21</v>
          </cell>
          <cell r="C2939">
            <v>1858138</v>
          </cell>
        </row>
        <row r="2940">
          <cell r="A2940">
            <v>41136</v>
          </cell>
          <cell r="B2940">
            <v>20.594999999999999</v>
          </cell>
          <cell r="C2940">
            <v>3023292</v>
          </cell>
        </row>
        <row r="2941">
          <cell r="A2941">
            <v>41137</v>
          </cell>
          <cell r="B2941">
            <v>20.774999999999999</v>
          </cell>
          <cell r="C2941">
            <v>2844196</v>
          </cell>
        </row>
        <row r="2942">
          <cell r="A2942">
            <v>41138</v>
          </cell>
          <cell r="B2942">
            <v>20.47</v>
          </cell>
          <cell r="C2942">
            <v>2092056</v>
          </cell>
        </row>
        <row r="2943">
          <cell r="A2943">
            <v>41141</v>
          </cell>
          <cell r="B2943">
            <v>20.170000000000002</v>
          </cell>
          <cell r="C2943">
            <v>3069714</v>
          </cell>
        </row>
        <row r="2944">
          <cell r="A2944">
            <v>41142</v>
          </cell>
          <cell r="B2944">
            <v>19.940000000000001</v>
          </cell>
          <cell r="C2944">
            <v>2532470</v>
          </cell>
        </row>
        <row r="2945">
          <cell r="A2945">
            <v>41143</v>
          </cell>
          <cell r="B2945">
            <v>20.065000000000001</v>
          </cell>
          <cell r="C2945">
            <v>2681374</v>
          </cell>
        </row>
        <row r="2946">
          <cell r="A2946">
            <v>41144</v>
          </cell>
          <cell r="B2946">
            <v>20.11</v>
          </cell>
          <cell r="C2946">
            <v>1815084</v>
          </cell>
        </row>
        <row r="2947">
          <cell r="A2947">
            <v>41145</v>
          </cell>
          <cell r="B2947">
            <v>20.420000000000002</v>
          </cell>
          <cell r="C2947">
            <v>2566408</v>
          </cell>
        </row>
        <row r="2948">
          <cell r="A2948">
            <v>41148</v>
          </cell>
          <cell r="B2948">
            <v>20.614999999999998</v>
          </cell>
          <cell r="C2948">
            <v>2393322</v>
          </cell>
        </row>
        <row r="2949">
          <cell r="A2949">
            <v>41149</v>
          </cell>
          <cell r="B2949">
            <v>20.78</v>
          </cell>
          <cell r="C2949">
            <v>2121504</v>
          </cell>
        </row>
        <row r="2950">
          <cell r="A2950">
            <v>41150</v>
          </cell>
          <cell r="B2950">
            <v>20.78</v>
          </cell>
          <cell r="C2950">
            <v>1437654</v>
          </cell>
        </row>
        <row r="2951">
          <cell r="A2951">
            <v>41151</v>
          </cell>
          <cell r="B2951">
            <v>20.655000000000001</v>
          </cell>
          <cell r="C2951">
            <v>1141202</v>
          </cell>
        </row>
        <row r="2952">
          <cell r="A2952">
            <v>41152</v>
          </cell>
          <cell r="B2952">
            <v>20.824999999999999</v>
          </cell>
          <cell r="C2952">
            <v>1001480</v>
          </cell>
        </row>
        <row r="2953">
          <cell r="A2953">
            <v>41156</v>
          </cell>
          <cell r="B2953">
            <v>20.774999999999999</v>
          </cell>
          <cell r="C2953">
            <v>1707480</v>
          </cell>
        </row>
        <row r="2954">
          <cell r="A2954">
            <v>41157</v>
          </cell>
          <cell r="B2954">
            <v>20.954999999999998</v>
          </cell>
          <cell r="C2954">
            <v>1303150</v>
          </cell>
        </row>
        <row r="2955">
          <cell r="A2955">
            <v>41158</v>
          </cell>
          <cell r="B2955">
            <v>21.045000000000002</v>
          </cell>
          <cell r="C2955">
            <v>1370604</v>
          </cell>
        </row>
        <row r="2956">
          <cell r="A2956">
            <v>41159</v>
          </cell>
          <cell r="B2956">
            <v>20.92</v>
          </cell>
          <cell r="C2956">
            <v>1877772</v>
          </cell>
        </row>
        <row r="2957">
          <cell r="A2957">
            <v>41162</v>
          </cell>
          <cell r="B2957">
            <v>21.23</v>
          </cell>
          <cell r="C2957">
            <v>1769304</v>
          </cell>
        </row>
        <row r="2958">
          <cell r="A2958">
            <v>41163</v>
          </cell>
          <cell r="B2958">
            <v>21.245000000000001</v>
          </cell>
          <cell r="C2958">
            <v>1514422</v>
          </cell>
        </row>
        <row r="2959">
          <cell r="A2959">
            <v>41164</v>
          </cell>
          <cell r="B2959">
            <v>21.305</v>
          </cell>
          <cell r="C2959">
            <v>825286</v>
          </cell>
        </row>
        <row r="2960">
          <cell r="A2960">
            <v>41165</v>
          </cell>
          <cell r="B2960">
            <v>21.51</v>
          </cell>
          <cell r="C2960">
            <v>1247626</v>
          </cell>
        </row>
        <row r="2961">
          <cell r="A2961">
            <v>41166</v>
          </cell>
          <cell r="B2961">
            <v>21.684999999999999</v>
          </cell>
          <cell r="C2961">
            <v>1082412</v>
          </cell>
        </row>
        <row r="2962">
          <cell r="A2962">
            <v>41169</v>
          </cell>
          <cell r="B2962">
            <v>21.815000000000001</v>
          </cell>
          <cell r="C2962">
            <v>2280962</v>
          </cell>
        </row>
        <row r="2963">
          <cell r="A2963">
            <v>41170</v>
          </cell>
          <cell r="B2963">
            <v>21.635000000000002</v>
          </cell>
          <cell r="C2963">
            <v>1322540</v>
          </cell>
        </row>
        <row r="2964">
          <cell r="A2964">
            <v>41171</v>
          </cell>
          <cell r="B2964">
            <v>21.89</v>
          </cell>
          <cell r="C2964">
            <v>1019174</v>
          </cell>
        </row>
        <row r="2965">
          <cell r="A2965">
            <v>41172</v>
          </cell>
          <cell r="B2965">
            <v>21.8</v>
          </cell>
          <cell r="C2965">
            <v>1176974</v>
          </cell>
        </row>
        <row r="2966">
          <cell r="A2966">
            <v>41173</v>
          </cell>
          <cell r="B2966">
            <v>22.015000000000001</v>
          </cell>
          <cell r="C2966">
            <v>2195742</v>
          </cell>
        </row>
        <row r="2967">
          <cell r="A2967">
            <v>41176</v>
          </cell>
          <cell r="B2967">
            <v>21.87</v>
          </cell>
          <cell r="C2967">
            <v>1147184</v>
          </cell>
        </row>
        <row r="2968">
          <cell r="A2968">
            <v>41177</v>
          </cell>
          <cell r="B2968">
            <v>21.785</v>
          </cell>
          <cell r="C2968">
            <v>1857010</v>
          </cell>
        </row>
        <row r="2969">
          <cell r="A2969">
            <v>41178</v>
          </cell>
          <cell r="B2969">
            <v>21.63</v>
          </cell>
          <cell r="C2969">
            <v>1474192</v>
          </cell>
        </row>
        <row r="2970">
          <cell r="A2970">
            <v>41179</v>
          </cell>
          <cell r="B2970">
            <v>21.9</v>
          </cell>
          <cell r="C2970">
            <v>1294452</v>
          </cell>
        </row>
        <row r="2971">
          <cell r="A2971">
            <v>41180</v>
          </cell>
          <cell r="B2971">
            <v>20.914999999999999</v>
          </cell>
          <cell r="C2971">
            <v>6518316</v>
          </cell>
        </row>
        <row r="2972">
          <cell r="A2972">
            <v>41183</v>
          </cell>
          <cell r="B2972">
            <v>20.895</v>
          </cell>
          <cell r="C2972">
            <v>4279580</v>
          </cell>
        </row>
        <row r="2973">
          <cell r="A2973">
            <v>41184</v>
          </cell>
          <cell r="B2973">
            <v>21.48</v>
          </cell>
          <cell r="C2973">
            <v>2842708</v>
          </cell>
        </row>
        <row r="2974">
          <cell r="A2974">
            <v>41185</v>
          </cell>
          <cell r="B2974">
            <v>21.385000000000002</v>
          </cell>
          <cell r="C2974">
            <v>3377546</v>
          </cell>
        </row>
        <row r="2975">
          <cell r="A2975">
            <v>41186</v>
          </cell>
          <cell r="B2975">
            <v>21.945</v>
          </cell>
          <cell r="C2975">
            <v>3545116</v>
          </cell>
        </row>
        <row r="2976">
          <cell r="A2976">
            <v>41187</v>
          </cell>
          <cell r="B2976">
            <v>21.91</v>
          </cell>
          <cell r="C2976">
            <v>1198216</v>
          </cell>
        </row>
        <row r="2977">
          <cell r="A2977">
            <v>41190</v>
          </cell>
          <cell r="B2977">
            <v>21.664999999999999</v>
          </cell>
          <cell r="C2977">
            <v>1175154</v>
          </cell>
        </row>
        <row r="2978">
          <cell r="A2978">
            <v>41191</v>
          </cell>
          <cell r="B2978">
            <v>21.43</v>
          </cell>
          <cell r="C2978">
            <v>1409468</v>
          </cell>
        </row>
        <row r="2979">
          <cell r="A2979">
            <v>41192</v>
          </cell>
          <cell r="B2979">
            <v>21.31</v>
          </cell>
          <cell r="C2979">
            <v>1956256</v>
          </cell>
        </row>
        <row r="2980">
          <cell r="A2980">
            <v>41193</v>
          </cell>
          <cell r="B2980">
            <v>21.495000000000001</v>
          </cell>
          <cell r="C2980">
            <v>1942968</v>
          </cell>
        </row>
        <row r="2981">
          <cell r="A2981">
            <v>41194</v>
          </cell>
          <cell r="B2981">
            <v>21.565000000000001</v>
          </cell>
          <cell r="C2981">
            <v>2001730</v>
          </cell>
        </row>
        <row r="2982">
          <cell r="A2982">
            <v>41197</v>
          </cell>
          <cell r="B2982">
            <v>21.59</v>
          </cell>
          <cell r="C2982">
            <v>888540</v>
          </cell>
        </row>
        <row r="2983">
          <cell r="A2983">
            <v>41198</v>
          </cell>
          <cell r="B2983">
            <v>21.734999999999999</v>
          </cell>
          <cell r="C2983">
            <v>732788</v>
          </cell>
        </row>
        <row r="2984">
          <cell r="A2984">
            <v>41199</v>
          </cell>
          <cell r="B2984">
            <v>21.914999999999999</v>
          </cell>
          <cell r="C2984">
            <v>1338924</v>
          </cell>
        </row>
        <row r="2985">
          <cell r="A2985">
            <v>41200</v>
          </cell>
          <cell r="B2985">
            <v>21.774999999999999</v>
          </cell>
          <cell r="C2985">
            <v>874356</v>
          </cell>
        </row>
        <row r="2986">
          <cell r="A2986">
            <v>41201</v>
          </cell>
          <cell r="B2986">
            <v>21.71</v>
          </cell>
          <cell r="C2986">
            <v>2161020</v>
          </cell>
        </row>
        <row r="2987">
          <cell r="A2987">
            <v>41204</v>
          </cell>
          <cell r="B2987">
            <v>21.71</v>
          </cell>
          <cell r="C2987">
            <v>1572728</v>
          </cell>
        </row>
        <row r="2988">
          <cell r="A2988">
            <v>41205</v>
          </cell>
          <cell r="B2988">
            <v>21.52</v>
          </cell>
          <cell r="C2988">
            <v>1729684</v>
          </cell>
        </row>
        <row r="2989">
          <cell r="A2989">
            <v>41206</v>
          </cell>
          <cell r="B2989">
            <v>21.35</v>
          </cell>
          <cell r="C2989">
            <v>1633420</v>
          </cell>
        </row>
        <row r="2990">
          <cell r="A2990">
            <v>41207</v>
          </cell>
          <cell r="B2990">
            <v>21.465</v>
          </cell>
          <cell r="C2990">
            <v>1441382</v>
          </cell>
        </row>
        <row r="2991">
          <cell r="A2991">
            <v>41208</v>
          </cell>
          <cell r="B2991">
            <v>21.53</v>
          </cell>
          <cell r="C2991">
            <v>1203218</v>
          </cell>
        </row>
        <row r="2992">
          <cell r="A2992">
            <v>41213</v>
          </cell>
          <cell r="B2992">
            <v>21.375</v>
          </cell>
          <cell r="C2992">
            <v>1745640</v>
          </cell>
        </row>
        <row r="2993">
          <cell r="A2993">
            <v>41214</v>
          </cell>
          <cell r="B2993">
            <v>21.95</v>
          </cell>
          <cell r="C2993">
            <v>2561776</v>
          </cell>
        </row>
        <row r="2994">
          <cell r="A2994">
            <v>41215</v>
          </cell>
          <cell r="B2994">
            <v>21.635000000000002</v>
          </cell>
          <cell r="C2994">
            <v>1190268</v>
          </cell>
        </row>
        <row r="2995">
          <cell r="A2995">
            <v>41218</v>
          </cell>
          <cell r="B2995">
            <v>21.47</v>
          </cell>
          <cell r="C2995">
            <v>777192</v>
          </cell>
        </row>
        <row r="2996">
          <cell r="A2996">
            <v>41219</v>
          </cell>
          <cell r="B2996">
            <v>21.614999999999998</v>
          </cell>
          <cell r="C2996">
            <v>1541970</v>
          </cell>
        </row>
        <row r="2997">
          <cell r="A2997">
            <v>41220</v>
          </cell>
          <cell r="B2997">
            <v>21.05</v>
          </cell>
          <cell r="C2997">
            <v>1427308</v>
          </cell>
        </row>
        <row r="2998">
          <cell r="A2998">
            <v>41221</v>
          </cell>
          <cell r="B2998">
            <v>20.75</v>
          </cell>
          <cell r="C2998">
            <v>1397852</v>
          </cell>
        </row>
        <row r="2999">
          <cell r="A2999">
            <v>41222</v>
          </cell>
          <cell r="B2999">
            <v>20.73</v>
          </cell>
          <cell r="C2999">
            <v>1767900</v>
          </cell>
        </row>
        <row r="3000">
          <cell r="A3000">
            <v>41225</v>
          </cell>
          <cell r="B3000">
            <v>20.885000000000002</v>
          </cell>
          <cell r="C3000">
            <v>480544</v>
          </cell>
        </row>
        <row r="3001">
          <cell r="A3001">
            <v>41226</v>
          </cell>
          <cell r="B3001">
            <v>20.945</v>
          </cell>
          <cell r="C3001">
            <v>1044360</v>
          </cell>
        </row>
        <row r="3002">
          <cell r="A3002">
            <v>41227</v>
          </cell>
          <cell r="B3002">
            <v>20.7</v>
          </cell>
          <cell r="C3002">
            <v>2264810</v>
          </cell>
        </row>
        <row r="3003">
          <cell r="A3003">
            <v>41228</v>
          </cell>
          <cell r="B3003">
            <v>20.71</v>
          </cell>
          <cell r="C3003">
            <v>910642</v>
          </cell>
        </row>
        <row r="3004">
          <cell r="A3004">
            <v>41229</v>
          </cell>
          <cell r="B3004">
            <v>20.94</v>
          </cell>
          <cell r="C3004">
            <v>1459898</v>
          </cell>
        </row>
        <row r="3005">
          <cell r="A3005">
            <v>41232</v>
          </cell>
          <cell r="B3005">
            <v>21.225000000000001</v>
          </cell>
          <cell r="C3005">
            <v>1883656</v>
          </cell>
        </row>
        <row r="3006">
          <cell r="A3006">
            <v>41233</v>
          </cell>
          <cell r="B3006">
            <v>20.99</v>
          </cell>
          <cell r="C3006">
            <v>1633468</v>
          </cell>
        </row>
        <row r="3007">
          <cell r="A3007">
            <v>41234</v>
          </cell>
          <cell r="B3007">
            <v>21.245000000000001</v>
          </cell>
          <cell r="C3007">
            <v>1203356</v>
          </cell>
        </row>
        <row r="3008">
          <cell r="A3008">
            <v>41236</v>
          </cell>
          <cell r="B3008">
            <v>21.64</v>
          </cell>
          <cell r="C3008">
            <v>351832</v>
          </cell>
        </row>
        <row r="3009">
          <cell r="A3009">
            <v>41239</v>
          </cell>
          <cell r="B3009">
            <v>21.875</v>
          </cell>
          <cell r="C3009">
            <v>1633750</v>
          </cell>
        </row>
        <row r="3010">
          <cell r="A3010">
            <v>41240</v>
          </cell>
          <cell r="B3010">
            <v>21.715</v>
          </cell>
          <cell r="C3010">
            <v>1227200</v>
          </cell>
        </row>
        <row r="3011">
          <cell r="A3011">
            <v>41241</v>
          </cell>
          <cell r="B3011">
            <v>21.835000000000001</v>
          </cell>
          <cell r="C3011">
            <v>2066556</v>
          </cell>
        </row>
        <row r="3012">
          <cell r="A3012">
            <v>41242</v>
          </cell>
          <cell r="B3012">
            <v>21.93</v>
          </cell>
          <cell r="C3012">
            <v>683310</v>
          </cell>
        </row>
        <row r="3013">
          <cell r="A3013">
            <v>41243</v>
          </cell>
          <cell r="B3013">
            <v>21.954999999999998</v>
          </cell>
          <cell r="C3013">
            <v>884142</v>
          </cell>
        </row>
        <row r="3014">
          <cell r="A3014">
            <v>41246</v>
          </cell>
          <cell r="B3014">
            <v>21.74</v>
          </cell>
          <cell r="C3014">
            <v>853202</v>
          </cell>
        </row>
        <row r="3015">
          <cell r="A3015">
            <v>41247</v>
          </cell>
          <cell r="B3015">
            <v>22.02</v>
          </cell>
          <cell r="C3015">
            <v>1101502</v>
          </cell>
        </row>
        <row r="3016">
          <cell r="A3016">
            <v>41248</v>
          </cell>
          <cell r="B3016">
            <v>22.23</v>
          </cell>
          <cell r="C3016">
            <v>972738</v>
          </cell>
        </row>
        <row r="3017">
          <cell r="A3017">
            <v>41249</v>
          </cell>
          <cell r="B3017">
            <v>22.215</v>
          </cell>
          <cell r="C3017">
            <v>796922</v>
          </cell>
        </row>
        <row r="3018">
          <cell r="A3018">
            <v>41250</v>
          </cell>
          <cell r="B3018">
            <v>22.24</v>
          </cell>
          <cell r="C3018">
            <v>536530</v>
          </cell>
        </row>
        <row r="3019">
          <cell r="A3019">
            <v>41253</v>
          </cell>
          <cell r="B3019">
            <v>22.055</v>
          </cell>
          <cell r="C3019">
            <v>2818470</v>
          </cell>
        </row>
        <row r="3020">
          <cell r="A3020">
            <v>41254</v>
          </cell>
          <cell r="B3020">
            <v>22.385000000000002</v>
          </cell>
          <cell r="C3020">
            <v>1971860</v>
          </cell>
        </row>
        <row r="3021">
          <cell r="A3021">
            <v>41255</v>
          </cell>
          <cell r="B3021">
            <v>22.495000000000001</v>
          </cell>
          <cell r="C3021">
            <v>818172</v>
          </cell>
        </row>
        <row r="3022">
          <cell r="A3022">
            <v>41256</v>
          </cell>
          <cell r="B3022">
            <v>22.355</v>
          </cell>
          <cell r="C3022">
            <v>519858</v>
          </cell>
        </row>
        <row r="3023">
          <cell r="A3023">
            <v>41257</v>
          </cell>
          <cell r="B3023">
            <v>22.12</v>
          </cell>
          <cell r="C3023">
            <v>1007524</v>
          </cell>
        </row>
        <row r="3024">
          <cell r="A3024">
            <v>41260</v>
          </cell>
          <cell r="B3024">
            <v>22.34</v>
          </cell>
          <cell r="C3024">
            <v>805420</v>
          </cell>
        </row>
        <row r="3025">
          <cell r="A3025">
            <v>41261</v>
          </cell>
          <cell r="B3025">
            <v>22.765000000000001</v>
          </cell>
          <cell r="C3025">
            <v>1253126</v>
          </cell>
        </row>
        <row r="3026">
          <cell r="A3026">
            <v>41262</v>
          </cell>
          <cell r="B3026">
            <v>22.7</v>
          </cell>
          <cell r="C3026">
            <v>940172</v>
          </cell>
        </row>
        <row r="3027">
          <cell r="A3027">
            <v>41263</v>
          </cell>
          <cell r="B3027">
            <v>22.84</v>
          </cell>
          <cell r="C3027">
            <v>915228</v>
          </cell>
        </row>
        <row r="3028">
          <cell r="A3028">
            <v>41264</v>
          </cell>
          <cell r="B3028">
            <v>22.425000000000001</v>
          </cell>
          <cell r="C3028">
            <v>1835656</v>
          </cell>
        </row>
        <row r="3029">
          <cell r="A3029">
            <v>41267</v>
          </cell>
          <cell r="B3029">
            <v>22.375</v>
          </cell>
          <cell r="C3029">
            <v>246770</v>
          </cell>
        </row>
        <row r="3030">
          <cell r="A3030">
            <v>41269</v>
          </cell>
          <cell r="B3030">
            <v>22.234999999999999</v>
          </cell>
          <cell r="C3030">
            <v>526498</v>
          </cell>
        </row>
        <row r="3031">
          <cell r="A3031">
            <v>41270</v>
          </cell>
          <cell r="B3031">
            <v>22.41</v>
          </cell>
          <cell r="C3031">
            <v>668058</v>
          </cell>
        </row>
        <row r="3032">
          <cell r="A3032">
            <v>41271</v>
          </cell>
          <cell r="B3032">
            <v>22.295000000000002</v>
          </cell>
          <cell r="C3032">
            <v>607394</v>
          </cell>
        </row>
        <row r="3033">
          <cell r="A3033">
            <v>41274</v>
          </cell>
          <cell r="B3033">
            <v>22.65</v>
          </cell>
          <cell r="C3033">
            <v>758856</v>
          </cell>
        </row>
        <row r="3034">
          <cell r="A3034">
            <v>41276</v>
          </cell>
          <cell r="B3034">
            <v>23.065000000000001</v>
          </cell>
          <cell r="C3034">
            <v>1228718</v>
          </cell>
        </row>
        <row r="3035">
          <cell r="A3035">
            <v>41277</v>
          </cell>
          <cell r="B3035">
            <v>23.184999999999999</v>
          </cell>
          <cell r="C3035">
            <v>1754532</v>
          </cell>
        </row>
        <row r="3036">
          <cell r="A3036">
            <v>41278</v>
          </cell>
          <cell r="B3036">
            <v>23.6</v>
          </cell>
          <cell r="C3036">
            <v>1513428</v>
          </cell>
        </row>
        <row r="3037">
          <cell r="A3037">
            <v>41281</v>
          </cell>
          <cell r="B3037">
            <v>22.975000000000001</v>
          </cell>
          <cell r="C3037">
            <v>1997418</v>
          </cell>
        </row>
        <row r="3038">
          <cell r="A3038">
            <v>41282</v>
          </cell>
          <cell r="B3038">
            <v>23.035</v>
          </cell>
          <cell r="C3038">
            <v>2137828</v>
          </cell>
        </row>
        <row r="3039">
          <cell r="A3039">
            <v>41283</v>
          </cell>
          <cell r="B3039">
            <v>24.43</v>
          </cell>
          <cell r="C3039">
            <v>7141538</v>
          </cell>
        </row>
        <row r="3040">
          <cell r="A3040">
            <v>41284</v>
          </cell>
          <cell r="B3040">
            <v>24.55</v>
          </cell>
          <cell r="C3040">
            <v>2057808</v>
          </cell>
        </row>
        <row r="3041">
          <cell r="A3041">
            <v>41285</v>
          </cell>
          <cell r="B3041">
            <v>24.51</v>
          </cell>
          <cell r="C3041">
            <v>1030330</v>
          </cell>
        </row>
        <row r="3042">
          <cell r="A3042">
            <v>41288</v>
          </cell>
          <cell r="B3042">
            <v>24.71</v>
          </cell>
          <cell r="C3042">
            <v>1353276</v>
          </cell>
        </row>
        <row r="3043">
          <cell r="A3043">
            <v>41289</v>
          </cell>
          <cell r="B3043">
            <v>24.925000000000001</v>
          </cell>
          <cell r="C3043">
            <v>1737536</v>
          </cell>
        </row>
        <row r="3044">
          <cell r="A3044">
            <v>41290</v>
          </cell>
          <cell r="B3044">
            <v>24.754999999999999</v>
          </cell>
          <cell r="C3044">
            <v>1698794</v>
          </cell>
        </row>
        <row r="3045">
          <cell r="A3045">
            <v>41291</v>
          </cell>
          <cell r="B3045">
            <v>24.824999999999999</v>
          </cell>
          <cell r="C3045">
            <v>2806690</v>
          </cell>
        </row>
        <row r="3046">
          <cell r="A3046">
            <v>41292</v>
          </cell>
          <cell r="B3046">
            <v>25.04</v>
          </cell>
          <cell r="C3046">
            <v>1943568</v>
          </cell>
        </row>
        <row r="3047">
          <cell r="A3047">
            <v>41296</v>
          </cell>
          <cell r="B3047">
            <v>25.114999999999998</v>
          </cell>
          <cell r="C3047">
            <v>1091434</v>
          </cell>
        </row>
        <row r="3048">
          <cell r="A3048">
            <v>41297</v>
          </cell>
          <cell r="B3048">
            <v>24.785</v>
          </cell>
          <cell r="C3048">
            <v>1278536</v>
          </cell>
        </row>
        <row r="3049">
          <cell r="A3049">
            <v>41298</v>
          </cell>
          <cell r="B3049">
            <v>24.835000000000001</v>
          </cell>
          <cell r="C3049">
            <v>2246796</v>
          </cell>
        </row>
        <row r="3050">
          <cell r="A3050">
            <v>41299</v>
          </cell>
          <cell r="B3050">
            <v>24.94</v>
          </cell>
          <cell r="C3050">
            <v>1035766</v>
          </cell>
        </row>
        <row r="3051">
          <cell r="A3051">
            <v>41302</v>
          </cell>
          <cell r="B3051">
            <v>24.87</v>
          </cell>
          <cell r="C3051">
            <v>1679462</v>
          </cell>
        </row>
        <row r="3052">
          <cell r="A3052">
            <v>41303</v>
          </cell>
          <cell r="B3052">
            <v>24.734999999999999</v>
          </cell>
          <cell r="C3052">
            <v>1341844</v>
          </cell>
        </row>
        <row r="3053">
          <cell r="A3053">
            <v>41304</v>
          </cell>
          <cell r="B3053">
            <v>24.635000000000002</v>
          </cell>
          <cell r="C3053">
            <v>1197196</v>
          </cell>
        </row>
        <row r="3054">
          <cell r="A3054">
            <v>41305</v>
          </cell>
          <cell r="B3054">
            <v>24.63</v>
          </cell>
          <cell r="C3054">
            <v>838606</v>
          </cell>
        </row>
        <row r="3055">
          <cell r="A3055">
            <v>41306</v>
          </cell>
          <cell r="B3055">
            <v>24.625</v>
          </cell>
          <cell r="C3055">
            <v>961476</v>
          </cell>
        </row>
        <row r="3056">
          <cell r="A3056">
            <v>41309</v>
          </cell>
          <cell r="B3056">
            <v>24.4</v>
          </cell>
          <cell r="C3056">
            <v>964280</v>
          </cell>
        </row>
        <row r="3057">
          <cell r="A3057">
            <v>41310</v>
          </cell>
          <cell r="B3057">
            <v>24.8</v>
          </cell>
          <cell r="C3057">
            <v>1101698</v>
          </cell>
        </row>
        <row r="3058">
          <cell r="A3058">
            <v>41311</v>
          </cell>
          <cell r="B3058">
            <v>24.93</v>
          </cell>
          <cell r="C3058">
            <v>814802</v>
          </cell>
        </row>
        <row r="3059">
          <cell r="A3059">
            <v>41312</v>
          </cell>
          <cell r="B3059">
            <v>24.78</v>
          </cell>
          <cell r="C3059">
            <v>985686</v>
          </cell>
        </row>
        <row r="3060">
          <cell r="A3060">
            <v>41313</v>
          </cell>
          <cell r="B3060">
            <v>24.97</v>
          </cell>
          <cell r="C3060">
            <v>868196</v>
          </cell>
        </row>
        <row r="3061">
          <cell r="A3061">
            <v>41316</v>
          </cell>
          <cell r="B3061">
            <v>24.965</v>
          </cell>
          <cell r="C3061">
            <v>917958</v>
          </cell>
        </row>
        <row r="3062">
          <cell r="A3062">
            <v>41317</v>
          </cell>
          <cell r="B3062">
            <v>24.785</v>
          </cell>
          <cell r="C3062">
            <v>1177270</v>
          </cell>
        </row>
        <row r="3063">
          <cell r="A3063">
            <v>41318</v>
          </cell>
          <cell r="B3063">
            <v>24.9</v>
          </cell>
          <cell r="C3063">
            <v>1127310</v>
          </cell>
        </row>
        <row r="3064">
          <cell r="A3064">
            <v>41319</v>
          </cell>
          <cell r="B3064">
            <v>24.96</v>
          </cell>
          <cell r="C3064">
            <v>913392</v>
          </cell>
        </row>
        <row r="3065">
          <cell r="A3065">
            <v>41320</v>
          </cell>
          <cell r="B3065">
            <v>25.065000000000001</v>
          </cell>
          <cell r="C3065">
            <v>972142</v>
          </cell>
        </row>
        <row r="3066">
          <cell r="A3066">
            <v>41324</v>
          </cell>
          <cell r="B3066">
            <v>25.5</v>
          </cell>
          <cell r="C3066">
            <v>2713356</v>
          </cell>
        </row>
        <row r="3067">
          <cell r="A3067">
            <v>41325</v>
          </cell>
          <cell r="B3067">
            <v>25.15</v>
          </cell>
          <cell r="C3067">
            <v>1276624</v>
          </cell>
        </row>
        <row r="3068">
          <cell r="A3068">
            <v>41326</v>
          </cell>
          <cell r="B3068">
            <v>24.655000000000001</v>
          </cell>
          <cell r="C3068">
            <v>1321032</v>
          </cell>
        </row>
        <row r="3069">
          <cell r="A3069">
            <v>41327</v>
          </cell>
          <cell r="B3069">
            <v>24.84</v>
          </cell>
          <cell r="C3069">
            <v>1118784</v>
          </cell>
        </row>
        <row r="3070">
          <cell r="A3070">
            <v>41330</v>
          </cell>
          <cell r="B3070">
            <v>24.44</v>
          </cell>
          <cell r="C3070">
            <v>914772</v>
          </cell>
        </row>
        <row r="3071">
          <cell r="A3071">
            <v>41331</v>
          </cell>
          <cell r="B3071">
            <v>24.54</v>
          </cell>
          <cell r="C3071">
            <v>1125596</v>
          </cell>
        </row>
        <row r="3072">
          <cell r="A3072">
            <v>41332</v>
          </cell>
          <cell r="B3072">
            <v>24.6</v>
          </cell>
          <cell r="C3072">
            <v>1899972</v>
          </cell>
        </row>
        <row r="3073">
          <cell r="A3073">
            <v>41333</v>
          </cell>
          <cell r="B3073">
            <v>24.105</v>
          </cell>
          <cell r="C3073">
            <v>2576326</v>
          </cell>
        </row>
        <row r="3074">
          <cell r="A3074">
            <v>41334</v>
          </cell>
          <cell r="B3074">
            <v>24.015000000000001</v>
          </cell>
          <cell r="C3074">
            <v>2337856</v>
          </cell>
        </row>
        <row r="3075">
          <cell r="A3075">
            <v>41337</v>
          </cell>
          <cell r="B3075">
            <v>24.11</v>
          </cell>
          <cell r="C3075">
            <v>1395336</v>
          </cell>
        </row>
        <row r="3076">
          <cell r="A3076">
            <v>41338</v>
          </cell>
          <cell r="B3076">
            <v>24.184999999999999</v>
          </cell>
          <cell r="C3076">
            <v>1066004</v>
          </cell>
        </row>
        <row r="3077">
          <cell r="A3077">
            <v>41339</v>
          </cell>
          <cell r="B3077">
            <v>23.75</v>
          </cell>
          <cell r="C3077">
            <v>1570938</v>
          </cell>
        </row>
        <row r="3078">
          <cell r="A3078">
            <v>41340</v>
          </cell>
          <cell r="B3078">
            <v>23.645</v>
          </cell>
          <cell r="C3078">
            <v>2215878</v>
          </cell>
        </row>
        <row r="3079">
          <cell r="A3079">
            <v>41341</v>
          </cell>
          <cell r="B3079">
            <v>23.68</v>
          </cell>
          <cell r="C3079">
            <v>1134128</v>
          </cell>
        </row>
        <row r="3080">
          <cell r="A3080">
            <v>41344</v>
          </cell>
          <cell r="B3080">
            <v>23.82</v>
          </cell>
          <cell r="C3080">
            <v>782468</v>
          </cell>
        </row>
        <row r="3081">
          <cell r="A3081">
            <v>41345</v>
          </cell>
          <cell r="B3081">
            <v>24.055</v>
          </cell>
          <cell r="C3081">
            <v>1467614</v>
          </cell>
        </row>
        <row r="3082">
          <cell r="A3082">
            <v>41346</v>
          </cell>
          <cell r="B3082">
            <v>24.324999999999999</v>
          </cell>
          <cell r="C3082">
            <v>1619580</v>
          </cell>
        </row>
        <row r="3083">
          <cell r="A3083">
            <v>41347</v>
          </cell>
          <cell r="B3083">
            <v>24.335000000000001</v>
          </cell>
          <cell r="C3083">
            <v>753372</v>
          </cell>
        </row>
        <row r="3084">
          <cell r="A3084">
            <v>41348</v>
          </cell>
          <cell r="B3084">
            <v>23.965</v>
          </cell>
          <cell r="C3084">
            <v>2527512</v>
          </cell>
        </row>
        <row r="3085">
          <cell r="A3085">
            <v>41351</v>
          </cell>
          <cell r="B3085">
            <v>23.63</v>
          </cell>
          <cell r="C3085">
            <v>1268430</v>
          </cell>
        </row>
        <row r="3086">
          <cell r="A3086">
            <v>41352</v>
          </cell>
          <cell r="B3086">
            <v>23.695</v>
          </cell>
          <cell r="C3086">
            <v>1024018</v>
          </cell>
        </row>
        <row r="3087">
          <cell r="A3087">
            <v>41353</v>
          </cell>
          <cell r="B3087">
            <v>23.885000000000002</v>
          </cell>
          <cell r="C3087">
            <v>752296</v>
          </cell>
        </row>
        <row r="3088">
          <cell r="A3088">
            <v>41354</v>
          </cell>
          <cell r="B3088">
            <v>24.14</v>
          </cell>
          <cell r="C3088">
            <v>1489372</v>
          </cell>
        </row>
        <row r="3089">
          <cell r="A3089">
            <v>41355</v>
          </cell>
          <cell r="B3089">
            <v>24.225000000000001</v>
          </cell>
          <cell r="C3089">
            <v>1183908</v>
          </cell>
        </row>
        <row r="3090">
          <cell r="A3090">
            <v>41358</v>
          </cell>
          <cell r="B3090">
            <v>24.45</v>
          </cell>
          <cell r="C3090">
            <v>944068</v>
          </cell>
        </row>
        <row r="3091">
          <cell r="A3091">
            <v>41359</v>
          </cell>
          <cell r="B3091">
            <v>24.7</v>
          </cell>
          <cell r="C3091">
            <v>1146966</v>
          </cell>
        </row>
        <row r="3092">
          <cell r="A3092">
            <v>41360</v>
          </cell>
          <cell r="B3092">
            <v>24.715</v>
          </cell>
          <cell r="C3092">
            <v>1285000</v>
          </cell>
        </row>
        <row r="3093">
          <cell r="A3093">
            <v>41361</v>
          </cell>
          <cell r="B3093">
            <v>24.83</v>
          </cell>
          <cell r="C3093">
            <v>1399224</v>
          </cell>
        </row>
        <row r="3094">
          <cell r="A3094">
            <v>41365</v>
          </cell>
          <cell r="B3094">
            <v>24.57</v>
          </cell>
          <cell r="C3094">
            <v>1740960</v>
          </cell>
        </row>
        <row r="3095">
          <cell r="A3095">
            <v>41366</v>
          </cell>
          <cell r="B3095">
            <v>24.504999999999999</v>
          </cell>
          <cell r="C3095">
            <v>1632428</v>
          </cell>
        </row>
        <row r="3096">
          <cell r="A3096">
            <v>41367</v>
          </cell>
          <cell r="B3096">
            <v>22.26</v>
          </cell>
          <cell r="C3096">
            <v>10833060</v>
          </cell>
        </row>
        <row r="3097">
          <cell r="A3097">
            <v>41368</v>
          </cell>
          <cell r="B3097">
            <v>22.344999999999999</v>
          </cell>
          <cell r="C3097">
            <v>3159710</v>
          </cell>
        </row>
        <row r="3098">
          <cell r="A3098">
            <v>41369</v>
          </cell>
          <cell r="B3098">
            <v>22.22</v>
          </cell>
          <cell r="C3098">
            <v>2446732</v>
          </cell>
        </row>
        <row r="3099">
          <cell r="A3099">
            <v>41372</v>
          </cell>
          <cell r="B3099">
            <v>22.6</v>
          </cell>
          <cell r="C3099">
            <v>2112858</v>
          </cell>
        </row>
        <row r="3100">
          <cell r="A3100">
            <v>41373</v>
          </cell>
          <cell r="B3100">
            <v>22.774999999999999</v>
          </cell>
          <cell r="C3100">
            <v>2795330</v>
          </cell>
        </row>
        <row r="3101">
          <cell r="A3101">
            <v>41374</v>
          </cell>
          <cell r="B3101">
            <v>23.045000000000002</v>
          </cell>
          <cell r="C3101">
            <v>1607356</v>
          </cell>
        </row>
        <row r="3102">
          <cell r="A3102">
            <v>41375</v>
          </cell>
          <cell r="B3102">
            <v>23.175000000000001</v>
          </cell>
          <cell r="C3102">
            <v>1248516</v>
          </cell>
        </row>
        <row r="3103">
          <cell r="A3103">
            <v>41376</v>
          </cell>
          <cell r="B3103">
            <v>22.77</v>
          </cell>
          <cell r="C3103">
            <v>1147322</v>
          </cell>
        </row>
        <row r="3104">
          <cell r="A3104">
            <v>41379</v>
          </cell>
          <cell r="B3104">
            <v>22.27</v>
          </cell>
          <cell r="C3104">
            <v>1676558</v>
          </cell>
        </row>
        <row r="3105">
          <cell r="A3105">
            <v>41380</v>
          </cell>
          <cell r="B3105">
            <v>22.61</v>
          </cell>
          <cell r="C3105">
            <v>1449348</v>
          </cell>
        </row>
        <row r="3106">
          <cell r="A3106">
            <v>41381</v>
          </cell>
          <cell r="B3106">
            <v>22.5</v>
          </cell>
          <cell r="C3106">
            <v>1752582</v>
          </cell>
        </row>
        <row r="3107">
          <cell r="A3107">
            <v>41382</v>
          </cell>
          <cell r="B3107">
            <v>22.32</v>
          </cell>
          <cell r="C3107">
            <v>1869730</v>
          </cell>
        </row>
        <row r="3108">
          <cell r="A3108">
            <v>41383</v>
          </cell>
          <cell r="B3108">
            <v>22.38</v>
          </cell>
          <cell r="C3108">
            <v>1919264</v>
          </cell>
        </row>
        <row r="3109">
          <cell r="A3109">
            <v>41386</v>
          </cell>
          <cell r="B3109">
            <v>22.635000000000002</v>
          </cell>
          <cell r="C3109">
            <v>1395100</v>
          </cell>
        </row>
        <row r="3110">
          <cell r="A3110">
            <v>41387</v>
          </cell>
          <cell r="B3110">
            <v>22.965</v>
          </cell>
          <cell r="C3110">
            <v>1660892</v>
          </cell>
        </row>
        <row r="3111">
          <cell r="A3111">
            <v>41388</v>
          </cell>
          <cell r="B3111">
            <v>22.91</v>
          </cell>
          <cell r="C3111">
            <v>1611610</v>
          </cell>
        </row>
        <row r="3112">
          <cell r="A3112">
            <v>41389</v>
          </cell>
          <cell r="B3112">
            <v>22.87</v>
          </cell>
          <cell r="C3112">
            <v>836948</v>
          </cell>
        </row>
        <row r="3113">
          <cell r="A3113">
            <v>41390</v>
          </cell>
          <cell r="B3113">
            <v>22.96</v>
          </cell>
          <cell r="C3113">
            <v>1081310</v>
          </cell>
        </row>
        <row r="3114">
          <cell r="A3114">
            <v>41393</v>
          </cell>
          <cell r="B3114">
            <v>23.055</v>
          </cell>
          <cell r="C3114">
            <v>1200898</v>
          </cell>
        </row>
        <row r="3115">
          <cell r="A3115">
            <v>41394</v>
          </cell>
          <cell r="B3115">
            <v>23.2</v>
          </cell>
          <cell r="C3115">
            <v>1878212</v>
          </cell>
        </row>
        <row r="3116">
          <cell r="A3116">
            <v>41395</v>
          </cell>
          <cell r="B3116">
            <v>23.37</v>
          </cell>
          <cell r="C3116">
            <v>1957840</v>
          </cell>
        </row>
        <row r="3117">
          <cell r="A3117">
            <v>41396</v>
          </cell>
          <cell r="B3117">
            <v>23.445</v>
          </cell>
          <cell r="C3117">
            <v>1335180</v>
          </cell>
        </row>
        <row r="3118">
          <cell r="A3118">
            <v>41397</v>
          </cell>
          <cell r="B3118">
            <v>23.45</v>
          </cell>
          <cell r="C3118">
            <v>1595508</v>
          </cell>
        </row>
        <row r="3119">
          <cell r="A3119">
            <v>41400</v>
          </cell>
          <cell r="B3119">
            <v>23.54</v>
          </cell>
          <cell r="C3119">
            <v>1964876</v>
          </cell>
        </row>
        <row r="3120">
          <cell r="A3120">
            <v>41401</v>
          </cell>
          <cell r="B3120">
            <v>23.574999999999999</v>
          </cell>
          <cell r="C3120">
            <v>1672490</v>
          </cell>
        </row>
        <row r="3121">
          <cell r="A3121">
            <v>41402</v>
          </cell>
          <cell r="B3121">
            <v>23.59</v>
          </cell>
          <cell r="C3121">
            <v>939158</v>
          </cell>
        </row>
        <row r="3122">
          <cell r="A3122">
            <v>41403</v>
          </cell>
          <cell r="B3122">
            <v>23.475000000000001</v>
          </cell>
          <cell r="C3122">
            <v>713676</v>
          </cell>
        </row>
        <row r="3123">
          <cell r="A3123">
            <v>41404</v>
          </cell>
          <cell r="B3123">
            <v>23.39</v>
          </cell>
          <cell r="C3123">
            <v>986042</v>
          </cell>
        </row>
        <row r="3124">
          <cell r="A3124">
            <v>41407</v>
          </cell>
          <cell r="B3124">
            <v>23.28</v>
          </cell>
          <cell r="C3124">
            <v>1083978</v>
          </cell>
        </row>
        <row r="3125">
          <cell r="A3125">
            <v>41408</v>
          </cell>
          <cell r="B3125">
            <v>23.635000000000002</v>
          </cell>
          <cell r="C3125">
            <v>900662</v>
          </cell>
        </row>
        <row r="3126">
          <cell r="A3126">
            <v>41409</v>
          </cell>
          <cell r="B3126">
            <v>23.315000000000001</v>
          </cell>
          <cell r="C3126">
            <v>1926530</v>
          </cell>
        </row>
        <row r="3127">
          <cell r="A3127">
            <v>41410</v>
          </cell>
          <cell r="B3127">
            <v>23.38</v>
          </cell>
          <cell r="C3127">
            <v>2076422</v>
          </cell>
        </row>
        <row r="3128">
          <cell r="A3128">
            <v>41411</v>
          </cell>
          <cell r="B3128">
            <v>23.69</v>
          </cell>
          <cell r="C3128">
            <v>1534638</v>
          </cell>
        </row>
        <row r="3129">
          <cell r="A3129">
            <v>41414</v>
          </cell>
          <cell r="B3129">
            <v>23.64</v>
          </cell>
          <cell r="C3129">
            <v>1340084</v>
          </cell>
        </row>
        <row r="3130">
          <cell r="A3130">
            <v>41415</v>
          </cell>
          <cell r="B3130">
            <v>23.7</v>
          </cell>
          <cell r="C3130">
            <v>1678580</v>
          </cell>
        </row>
        <row r="3131">
          <cell r="A3131">
            <v>41416</v>
          </cell>
          <cell r="B3131">
            <v>23.49</v>
          </cell>
          <cell r="C3131">
            <v>1510590</v>
          </cell>
        </row>
        <row r="3132">
          <cell r="A3132">
            <v>41417</v>
          </cell>
          <cell r="B3132">
            <v>23.484999999999999</v>
          </cell>
          <cell r="C3132">
            <v>2289982</v>
          </cell>
        </row>
        <row r="3133">
          <cell r="A3133">
            <v>41418</v>
          </cell>
          <cell r="B3133">
            <v>23.55</v>
          </cell>
          <cell r="C3133">
            <v>1018148</v>
          </cell>
        </row>
        <row r="3134">
          <cell r="A3134">
            <v>41422</v>
          </cell>
          <cell r="B3134">
            <v>23.44</v>
          </cell>
          <cell r="C3134">
            <v>1065626</v>
          </cell>
        </row>
        <row r="3135">
          <cell r="A3135">
            <v>41423</v>
          </cell>
          <cell r="B3135">
            <v>24</v>
          </cell>
          <cell r="C3135">
            <v>2516750</v>
          </cell>
        </row>
        <row r="3136">
          <cell r="A3136">
            <v>41424</v>
          </cell>
          <cell r="B3136">
            <v>24.35</v>
          </cell>
          <cell r="C3136">
            <v>1855684</v>
          </cell>
        </row>
        <row r="3137">
          <cell r="A3137">
            <v>41425</v>
          </cell>
          <cell r="B3137">
            <v>23.98</v>
          </cell>
          <cell r="C3137">
            <v>1336694</v>
          </cell>
        </row>
        <row r="3138">
          <cell r="A3138">
            <v>41428</v>
          </cell>
          <cell r="B3138">
            <v>24.07</v>
          </cell>
          <cell r="C3138">
            <v>1652548</v>
          </cell>
        </row>
        <row r="3139">
          <cell r="A3139">
            <v>41429</v>
          </cell>
          <cell r="B3139">
            <v>23.81</v>
          </cell>
          <cell r="C3139">
            <v>1717224</v>
          </cell>
        </row>
        <row r="3140">
          <cell r="A3140">
            <v>41430</v>
          </cell>
          <cell r="B3140">
            <v>23.565000000000001</v>
          </cell>
          <cell r="C3140">
            <v>1518806</v>
          </cell>
        </row>
        <row r="3141">
          <cell r="A3141">
            <v>41431</v>
          </cell>
          <cell r="B3141">
            <v>23.57</v>
          </cell>
          <cell r="C3141">
            <v>1271076</v>
          </cell>
        </row>
        <row r="3142">
          <cell r="A3142">
            <v>41432</v>
          </cell>
          <cell r="B3142">
            <v>23.625</v>
          </cell>
          <cell r="C3142">
            <v>1509930</v>
          </cell>
        </row>
        <row r="3143">
          <cell r="A3143">
            <v>41435</v>
          </cell>
          <cell r="B3143">
            <v>23.84</v>
          </cell>
          <cell r="C3143">
            <v>1384160</v>
          </cell>
        </row>
        <row r="3144">
          <cell r="A3144">
            <v>41436</v>
          </cell>
          <cell r="B3144">
            <v>23.895</v>
          </cell>
          <cell r="C3144">
            <v>1910014</v>
          </cell>
        </row>
        <row r="3145">
          <cell r="A3145">
            <v>41437</v>
          </cell>
          <cell r="B3145">
            <v>23.85</v>
          </cell>
          <cell r="C3145">
            <v>1220180</v>
          </cell>
        </row>
        <row r="3146">
          <cell r="A3146">
            <v>41438</v>
          </cell>
          <cell r="B3146">
            <v>24.215</v>
          </cell>
          <cell r="C3146">
            <v>1844162</v>
          </cell>
        </row>
        <row r="3147">
          <cell r="A3147">
            <v>41439</v>
          </cell>
          <cell r="B3147">
            <v>24.08</v>
          </cell>
          <cell r="C3147">
            <v>1255428</v>
          </cell>
        </row>
        <row r="3148">
          <cell r="A3148">
            <v>41442</v>
          </cell>
          <cell r="B3148">
            <v>24.19</v>
          </cell>
          <cell r="C3148">
            <v>1066136</v>
          </cell>
        </row>
        <row r="3149">
          <cell r="A3149">
            <v>41443</v>
          </cell>
          <cell r="B3149">
            <v>24.45</v>
          </cell>
          <cell r="C3149">
            <v>886730</v>
          </cell>
        </row>
        <row r="3150">
          <cell r="A3150">
            <v>41444</v>
          </cell>
          <cell r="B3150">
            <v>23.984999999999999</v>
          </cell>
          <cell r="C3150">
            <v>1234300</v>
          </cell>
        </row>
        <row r="3151">
          <cell r="A3151">
            <v>41445</v>
          </cell>
          <cell r="B3151">
            <v>23.36</v>
          </cell>
          <cell r="C3151">
            <v>904592</v>
          </cell>
        </row>
        <row r="3152">
          <cell r="A3152">
            <v>41446</v>
          </cell>
          <cell r="B3152">
            <v>22.934999999999999</v>
          </cell>
          <cell r="C3152">
            <v>2998654</v>
          </cell>
        </row>
        <row r="3153">
          <cell r="A3153">
            <v>41449</v>
          </cell>
          <cell r="B3153">
            <v>22.905000000000001</v>
          </cell>
          <cell r="C3153">
            <v>1999764</v>
          </cell>
        </row>
        <row r="3154">
          <cell r="A3154">
            <v>41450</v>
          </cell>
          <cell r="B3154">
            <v>23.004999999999999</v>
          </cell>
          <cell r="C3154">
            <v>874718</v>
          </cell>
        </row>
        <row r="3155">
          <cell r="A3155">
            <v>41451</v>
          </cell>
          <cell r="B3155">
            <v>23.16</v>
          </cell>
          <cell r="C3155">
            <v>761328</v>
          </cell>
        </row>
        <row r="3156">
          <cell r="A3156">
            <v>41452</v>
          </cell>
          <cell r="B3156">
            <v>23.47</v>
          </cell>
          <cell r="C3156">
            <v>822878</v>
          </cell>
        </row>
        <row r="3157">
          <cell r="A3157">
            <v>41453</v>
          </cell>
          <cell r="B3157">
            <v>23.16</v>
          </cell>
          <cell r="C3157">
            <v>2361562</v>
          </cell>
        </row>
        <row r="3158">
          <cell r="A3158">
            <v>41456</v>
          </cell>
          <cell r="B3158">
            <v>23.364999999999998</v>
          </cell>
          <cell r="C3158">
            <v>1386302</v>
          </cell>
        </row>
        <row r="3159">
          <cell r="A3159">
            <v>41457</v>
          </cell>
          <cell r="B3159">
            <v>23.295000000000002</v>
          </cell>
          <cell r="C3159">
            <v>1198126</v>
          </cell>
        </row>
        <row r="3160">
          <cell r="A3160">
            <v>41458</v>
          </cell>
          <cell r="B3160">
            <v>23.23</v>
          </cell>
          <cell r="C3160">
            <v>826332</v>
          </cell>
        </row>
        <row r="3161">
          <cell r="A3161">
            <v>41460</v>
          </cell>
          <cell r="B3161">
            <v>23.504999999999999</v>
          </cell>
          <cell r="C3161">
            <v>912534</v>
          </cell>
        </row>
        <row r="3162">
          <cell r="A3162">
            <v>41463</v>
          </cell>
          <cell r="B3162">
            <v>23.77</v>
          </cell>
          <cell r="C3162">
            <v>1432402</v>
          </cell>
        </row>
        <row r="3163">
          <cell r="A3163">
            <v>41464</v>
          </cell>
          <cell r="B3163">
            <v>23.864999999999998</v>
          </cell>
          <cell r="C3163">
            <v>1445544</v>
          </cell>
        </row>
        <row r="3164">
          <cell r="A3164">
            <v>41465</v>
          </cell>
          <cell r="B3164">
            <v>23.87</v>
          </cell>
          <cell r="C3164">
            <v>1473262</v>
          </cell>
        </row>
        <row r="3165">
          <cell r="A3165">
            <v>41466</v>
          </cell>
          <cell r="B3165">
            <v>24.04</v>
          </cell>
          <cell r="C3165">
            <v>1285244</v>
          </cell>
        </row>
        <row r="3166">
          <cell r="A3166">
            <v>41467</v>
          </cell>
          <cell r="B3166">
            <v>24.01</v>
          </cell>
          <cell r="C3166">
            <v>977380</v>
          </cell>
        </row>
        <row r="3167">
          <cell r="A3167">
            <v>41470</v>
          </cell>
          <cell r="B3167">
            <v>23.995000000000001</v>
          </cell>
          <cell r="C3167">
            <v>867110</v>
          </cell>
        </row>
        <row r="3168">
          <cell r="A3168">
            <v>41471</v>
          </cell>
          <cell r="B3168">
            <v>23.905000000000001</v>
          </cell>
          <cell r="C3168">
            <v>932856</v>
          </cell>
        </row>
        <row r="3169">
          <cell r="A3169">
            <v>41472</v>
          </cell>
          <cell r="B3169">
            <v>23.97</v>
          </cell>
          <cell r="C3169">
            <v>1965006</v>
          </cell>
        </row>
        <row r="3170">
          <cell r="A3170">
            <v>41473</v>
          </cell>
          <cell r="B3170">
            <v>24.14</v>
          </cell>
          <cell r="C3170">
            <v>1309916</v>
          </cell>
        </row>
        <row r="3171">
          <cell r="A3171">
            <v>41474</v>
          </cell>
          <cell r="B3171">
            <v>24.17</v>
          </cell>
          <cell r="C3171">
            <v>1399958</v>
          </cell>
        </row>
        <row r="3172">
          <cell r="A3172">
            <v>41477</v>
          </cell>
          <cell r="B3172">
            <v>24.495000000000001</v>
          </cell>
          <cell r="C3172">
            <v>1592474</v>
          </cell>
        </row>
        <row r="3173">
          <cell r="A3173">
            <v>41478</v>
          </cell>
          <cell r="B3173">
            <v>24.704999999999998</v>
          </cell>
          <cell r="C3173">
            <v>1675664</v>
          </cell>
        </row>
        <row r="3174">
          <cell r="A3174">
            <v>41479</v>
          </cell>
          <cell r="B3174">
            <v>24.47</v>
          </cell>
          <cell r="C3174">
            <v>2658470</v>
          </cell>
        </row>
        <row r="3175">
          <cell r="A3175">
            <v>41480</v>
          </cell>
          <cell r="B3175">
            <v>24.34</v>
          </cell>
          <cell r="C3175">
            <v>2784094</v>
          </cell>
        </row>
        <row r="3176">
          <cell r="A3176">
            <v>41481</v>
          </cell>
          <cell r="B3176">
            <v>23.085000000000001</v>
          </cell>
          <cell r="C3176">
            <v>6855358</v>
          </cell>
        </row>
        <row r="3177">
          <cell r="A3177">
            <v>41484</v>
          </cell>
          <cell r="B3177">
            <v>22.945</v>
          </cell>
          <cell r="C3177">
            <v>2563936</v>
          </cell>
        </row>
        <row r="3178">
          <cell r="A3178">
            <v>41485</v>
          </cell>
          <cell r="B3178">
            <v>23.425000000000001</v>
          </cell>
          <cell r="C3178">
            <v>1755184</v>
          </cell>
        </row>
        <row r="3179">
          <cell r="A3179">
            <v>41486</v>
          </cell>
          <cell r="B3179">
            <v>23.155000000000001</v>
          </cell>
          <cell r="C3179">
            <v>2056458</v>
          </cell>
        </row>
        <row r="3180">
          <cell r="A3180">
            <v>41487</v>
          </cell>
          <cell r="B3180">
            <v>24.25</v>
          </cell>
          <cell r="C3180">
            <v>3561984</v>
          </cell>
        </row>
        <row r="3181">
          <cell r="A3181">
            <v>41488</v>
          </cell>
          <cell r="B3181">
            <v>24.114999999999998</v>
          </cell>
          <cell r="C3181">
            <v>1150344</v>
          </cell>
        </row>
        <row r="3182">
          <cell r="A3182">
            <v>41491</v>
          </cell>
          <cell r="B3182">
            <v>24.18</v>
          </cell>
          <cell r="C3182">
            <v>623186</v>
          </cell>
        </row>
        <row r="3183">
          <cell r="A3183">
            <v>41492</v>
          </cell>
          <cell r="B3183">
            <v>24.23</v>
          </cell>
          <cell r="C3183">
            <v>1025812</v>
          </cell>
        </row>
        <row r="3184">
          <cell r="A3184">
            <v>41493</v>
          </cell>
          <cell r="B3184">
            <v>23.85</v>
          </cell>
          <cell r="C3184">
            <v>1092300</v>
          </cell>
        </row>
        <row r="3185">
          <cell r="A3185">
            <v>41494</v>
          </cell>
          <cell r="B3185">
            <v>23.97</v>
          </cell>
          <cell r="C3185">
            <v>1177006</v>
          </cell>
        </row>
        <row r="3186">
          <cell r="A3186">
            <v>41495</v>
          </cell>
          <cell r="B3186">
            <v>23.864999999999998</v>
          </cell>
          <cell r="C3186">
            <v>544672</v>
          </cell>
        </row>
        <row r="3187">
          <cell r="A3187">
            <v>41498</v>
          </cell>
          <cell r="B3187">
            <v>23.81</v>
          </cell>
          <cell r="C3187">
            <v>637360</v>
          </cell>
        </row>
        <row r="3188">
          <cell r="A3188">
            <v>41499</v>
          </cell>
          <cell r="B3188">
            <v>23.82</v>
          </cell>
          <cell r="C3188">
            <v>1275670</v>
          </cell>
        </row>
        <row r="3189">
          <cell r="A3189">
            <v>41500</v>
          </cell>
          <cell r="B3189">
            <v>23.995000000000001</v>
          </cell>
          <cell r="C3189">
            <v>1978446</v>
          </cell>
        </row>
        <row r="3190">
          <cell r="A3190">
            <v>41501</v>
          </cell>
          <cell r="B3190">
            <v>23.86</v>
          </cell>
          <cell r="C3190">
            <v>1317166</v>
          </cell>
        </row>
        <row r="3191">
          <cell r="A3191">
            <v>41502</v>
          </cell>
          <cell r="B3191">
            <v>23.99</v>
          </cell>
          <cell r="C3191">
            <v>1159248</v>
          </cell>
        </row>
        <row r="3192">
          <cell r="A3192">
            <v>41505</v>
          </cell>
          <cell r="B3192">
            <v>23.96</v>
          </cell>
          <cell r="C3192">
            <v>1500628</v>
          </cell>
        </row>
        <row r="3193">
          <cell r="A3193">
            <v>41506</v>
          </cell>
          <cell r="B3193">
            <v>24.184999999999999</v>
          </cell>
          <cell r="C3193">
            <v>1199704</v>
          </cell>
        </row>
        <row r="3194">
          <cell r="A3194">
            <v>41507</v>
          </cell>
          <cell r="B3194">
            <v>24.19</v>
          </cell>
          <cell r="C3194">
            <v>1012726</v>
          </cell>
        </row>
        <row r="3195">
          <cell r="A3195">
            <v>41508</v>
          </cell>
          <cell r="B3195">
            <v>24.445</v>
          </cell>
          <cell r="C3195">
            <v>519896</v>
          </cell>
        </row>
        <row r="3196">
          <cell r="A3196">
            <v>41509</v>
          </cell>
          <cell r="B3196">
            <v>24.48</v>
          </cell>
          <cell r="C3196">
            <v>754016</v>
          </cell>
        </row>
        <row r="3197">
          <cell r="A3197">
            <v>41512</v>
          </cell>
          <cell r="B3197">
            <v>24.504999999999999</v>
          </cell>
          <cell r="C3197">
            <v>980176</v>
          </cell>
        </row>
        <row r="3198">
          <cell r="A3198">
            <v>41513</v>
          </cell>
          <cell r="B3198">
            <v>24</v>
          </cell>
          <cell r="C3198">
            <v>673536</v>
          </cell>
        </row>
        <row r="3199">
          <cell r="A3199">
            <v>41514</v>
          </cell>
          <cell r="B3199">
            <v>24.08</v>
          </cell>
          <cell r="C3199">
            <v>537978</v>
          </cell>
        </row>
        <row r="3200">
          <cell r="A3200">
            <v>41515</v>
          </cell>
          <cell r="B3200">
            <v>24.024999999999999</v>
          </cell>
          <cell r="C3200">
            <v>1012470</v>
          </cell>
        </row>
        <row r="3201">
          <cell r="A3201">
            <v>41516</v>
          </cell>
          <cell r="B3201">
            <v>23.824999999999999</v>
          </cell>
          <cell r="C3201">
            <v>880122</v>
          </cell>
        </row>
        <row r="3202">
          <cell r="A3202">
            <v>41520</v>
          </cell>
          <cell r="B3202">
            <v>23.925000000000001</v>
          </cell>
          <cell r="C3202">
            <v>3013860</v>
          </cell>
        </row>
        <row r="3203">
          <cell r="A3203">
            <v>41521</v>
          </cell>
          <cell r="B3203">
            <v>23.975000000000001</v>
          </cell>
          <cell r="C3203">
            <v>573724</v>
          </cell>
        </row>
        <row r="3204">
          <cell r="A3204">
            <v>41522</v>
          </cell>
          <cell r="B3204">
            <v>23.89</v>
          </cell>
          <cell r="C3204">
            <v>912162</v>
          </cell>
        </row>
        <row r="3205">
          <cell r="A3205">
            <v>41523</v>
          </cell>
          <cell r="B3205">
            <v>24.135000000000002</v>
          </cell>
          <cell r="C3205">
            <v>760714</v>
          </cell>
        </row>
        <row r="3206">
          <cell r="A3206">
            <v>41526</v>
          </cell>
          <cell r="B3206">
            <v>24.51</v>
          </cell>
          <cell r="C3206">
            <v>738096</v>
          </cell>
        </row>
        <row r="3207">
          <cell r="A3207">
            <v>41527</v>
          </cell>
          <cell r="B3207">
            <v>24.64</v>
          </cell>
          <cell r="C3207">
            <v>746370</v>
          </cell>
        </row>
        <row r="3208">
          <cell r="A3208">
            <v>41528</v>
          </cell>
          <cell r="B3208">
            <v>24.82</v>
          </cell>
          <cell r="C3208">
            <v>631284</v>
          </cell>
        </row>
        <row r="3209">
          <cell r="A3209">
            <v>41529</v>
          </cell>
          <cell r="B3209">
            <v>24.684999999999999</v>
          </cell>
          <cell r="C3209">
            <v>516090</v>
          </cell>
        </row>
        <row r="3210">
          <cell r="A3210">
            <v>41530</v>
          </cell>
          <cell r="B3210">
            <v>24.695</v>
          </cell>
          <cell r="C3210">
            <v>597360</v>
          </cell>
        </row>
        <row r="3211">
          <cell r="A3211">
            <v>41533</v>
          </cell>
          <cell r="B3211">
            <v>24.96</v>
          </cell>
          <cell r="C3211">
            <v>1064418</v>
          </cell>
        </row>
        <row r="3212">
          <cell r="A3212">
            <v>41534</v>
          </cell>
          <cell r="B3212">
            <v>24.965</v>
          </cell>
          <cell r="C3212">
            <v>947300</v>
          </cell>
        </row>
        <row r="3213">
          <cell r="A3213">
            <v>41535</v>
          </cell>
          <cell r="B3213">
            <v>25.094999999999999</v>
          </cell>
          <cell r="C3213">
            <v>935060</v>
          </cell>
        </row>
        <row r="3214">
          <cell r="A3214">
            <v>41536</v>
          </cell>
          <cell r="B3214">
            <v>24.96</v>
          </cell>
          <cell r="C3214">
            <v>698844</v>
          </cell>
        </row>
        <row r="3215">
          <cell r="A3215">
            <v>41537</v>
          </cell>
          <cell r="B3215">
            <v>24.99</v>
          </cell>
          <cell r="C3215">
            <v>1847184</v>
          </cell>
        </row>
        <row r="3216">
          <cell r="A3216">
            <v>41540</v>
          </cell>
          <cell r="B3216">
            <v>24.76</v>
          </cell>
          <cell r="C3216">
            <v>910452</v>
          </cell>
        </row>
        <row r="3217">
          <cell r="A3217">
            <v>41541</v>
          </cell>
          <cell r="B3217">
            <v>24.8</v>
          </cell>
          <cell r="C3217">
            <v>711914</v>
          </cell>
        </row>
        <row r="3218">
          <cell r="A3218">
            <v>41542</v>
          </cell>
          <cell r="B3218">
            <v>24.97</v>
          </cell>
          <cell r="C3218">
            <v>1045806</v>
          </cell>
        </row>
        <row r="3219">
          <cell r="A3219">
            <v>41543</v>
          </cell>
          <cell r="B3219">
            <v>25.21</v>
          </cell>
          <cell r="C3219">
            <v>960286</v>
          </cell>
        </row>
        <row r="3220">
          <cell r="A3220">
            <v>41544</v>
          </cell>
          <cell r="B3220">
            <v>25.245000000000001</v>
          </cell>
          <cell r="C3220">
            <v>1668216</v>
          </cell>
        </row>
        <row r="3221">
          <cell r="A3221">
            <v>41547</v>
          </cell>
          <cell r="B3221">
            <v>25.54</v>
          </cell>
          <cell r="C3221">
            <v>2399738</v>
          </cell>
        </row>
        <row r="3222">
          <cell r="A3222">
            <v>41548</v>
          </cell>
          <cell r="B3222">
            <v>25.35</v>
          </cell>
          <cell r="C3222">
            <v>4146260</v>
          </cell>
        </row>
        <row r="3223">
          <cell r="A3223">
            <v>41549</v>
          </cell>
          <cell r="B3223">
            <v>28.245000000000001</v>
          </cell>
          <cell r="C3223">
            <v>16313228</v>
          </cell>
        </row>
        <row r="3224">
          <cell r="A3224">
            <v>41550</v>
          </cell>
          <cell r="B3224">
            <v>28.51</v>
          </cell>
          <cell r="C3224">
            <v>3882284</v>
          </cell>
        </row>
        <row r="3225">
          <cell r="A3225">
            <v>41551</v>
          </cell>
          <cell r="B3225">
            <v>28.465</v>
          </cell>
          <cell r="C3225">
            <v>1867530</v>
          </cell>
        </row>
        <row r="3226">
          <cell r="A3226">
            <v>41554</v>
          </cell>
          <cell r="B3226">
            <v>27.414999999999999</v>
          </cell>
          <cell r="C3226">
            <v>2888440</v>
          </cell>
        </row>
        <row r="3227">
          <cell r="A3227">
            <v>41555</v>
          </cell>
          <cell r="B3227">
            <v>26.87</v>
          </cell>
          <cell r="C3227">
            <v>2663852</v>
          </cell>
        </row>
        <row r="3228">
          <cell r="A3228">
            <v>41556</v>
          </cell>
          <cell r="B3228">
            <v>27.15</v>
          </cell>
          <cell r="C3228">
            <v>2291948</v>
          </cell>
        </row>
        <row r="3229">
          <cell r="A3229">
            <v>41557</v>
          </cell>
          <cell r="B3229">
            <v>27.59</v>
          </cell>
          <cell r="C3229">
            <v>1580012</v>
          </cell>
        </row>
        <row r="3230">
          <cell r="A3230">
            <v>41558</v>
          </cell>
          <cell r="B3230">
            <v>27.625</v>
          </cell>
          <cell r="C3230">
            <v>979754</v>
          </cell>
        </row>
        <row r="3231">
          <cell r="A3231">
            <v>41561</v>
          </cell>
          <cell r="B3231">
            <v>27.745000000000001</v>
          </cell>
          <cell r="C3231">
            <v>1089826</v>
          </cell>
        </row>
        <row r="3232">
          <cell r="A3232">
            <v>41562</v>
          </cell>
          <cell r="B3232">
            <v>27.675000000000001</v>
          </cell>
          <cell r="C3232">
            <v>1495438</v>
          </cell>
        </row>
        <row r="3233">
          <cell r="A3233">
            <v>41563</v>
          </cell>
          <cell r="B3233">
            <v>28.184999999999999</v>
          </cell>
          <cell r="C3233">
            <v>1847748</v>
          </cell>
        </row>
        <row r="3234">
          <cell r="A3234">
            <v>41564</v>
          </cell>
          <cell r="B3234">
            <v>27.975000000000001</v>
          </cell>
          <cell r="C3234">
            <v>1030198</v>
          </cell>
        </row>
        <row r="3235">
          <cell r="A3235">
            <v>41565</v>
          </cell>
          <cell r="B3235">
            <v>28.42</v>
          </cell>
          <cell r="C3235">
            <v>1354398</v>
          </cell>
        </row>
        <row r="3236">
          <cell r="A3236">
            <v>41568</v>
          </cell>
          <cell r="B3236">
            <v>28.81</v>
          </cell>
          <cell r="C3236">
            <v>1376580</v>
          </cell>
        </row>
        <row r="3237">
          <cell r="A3237">
            <v>41569</v>
          </cell>
          <cell r="B3237">
            <v>29.594999999999999</v>
          </cell>
          <cell r="C3237">
            <v>2886968</v>
          </cell>
        </row>
        <row r="3238">
          <cell r="A3238">
            <v>41570</v>
          </cell>
          <cell r="B3238">
            <v>29.48</v>
          </cell>
          <cell r="C3238">
            <v>2143512</v>
          </cell>
        </row>
        <row r="3239">
          <cell r="A3239">
            <v>41571</v>
          </cell>
          <cell r="B3239">
            <v>29.82</v>
          </cell>
          <cell r="C3239">
            <v>2306452</v>
          </cell>
        </row>
        <row r="3240">
          <cell r="A3240">
            <v>41572</v>
          </cell>
          <cell r="B3240">
            <v>29.85</v>
          </cell>
          <cell r="C3240">
            <v>1818776</v>
          </cell>
        </row>
        <row r="3241">
          <cell r="A3241">
            <v>41575</v>
          </cell>
          <cell r="B3241">
            <v>29.905000000000001</v>
          </cell>
          <cell r="C3241">
            <v>1625358</v>
          </cell>
        </row>
        <row r="3242">
          <cell r="A3242">
            <v>41576</v>
          </cell>
          <cell r="B3242">
            <v>30.01</v>
          </cell>
          <cell r="C3242">
            <v>2394734</v>
          </cell>
        </row>
        <row r="3243">
          <cell r="A3243">
            <v>41577</v>
          </cell>
          <cell r="B3243">
            <v>29.895</v>
          </cell>
          <cell r="C3243">
            <v>1289308</v>
          </cell>
        </row>
        <row r="3244">
          <cell r="A3244">
            <v>41578</v>
          </cell>
          <cell r="B3244">
            <v>29.74</v>
          </cell>
          <cell r="C3244">
            <v>1585812</v>
          </cell>
        </row>
        <row r="3245">
          <cell r="A3245">
            <v>41579</v>
          </cell>
          <cell r="B3245">
            <v>29.85</v>
          </cell>
          <cell r="C3245">
            <v>1206178</v>
          </cell>
        </row>
        <row r="3246">
          <cell r="A3246">
            <v>41582</v>
          </cell>
          <cell r="B3246">
            <v>30.02</v>
          </cell>
          <cell r="C3246">
            <v>1155854</v>
          </cell>
        </row>
        <row r="3247">
          <cell r="A3247">
            <v>41583</v>
          </cell>
          <cell r="B3247">
            <v>29.905000000000001</v>
          </cell>
          <cell r="C3247">
            <v>1447638</v>
          </cell>
        </row>
        <row r="3248">
          <cell r="A3248">
            <v>41584</v>
          </cell>
          <cell r="B3248">
            <v>30.26</v>
          </cell>
          <cell r="C3248">
            <v>1175636</v>
          </cell>
        </row>
        <row r="3249">
          <cell r="A3249">
            <v>41585</v>
          </cell>
          <cell r="B3249">
            <v>29.975000000000001</v>
          </cell>
          <cell r="C3249">
            <v>1773566</v>
          </cell>
        </row>
        <row r="3250">
          <cell r="A3250">
            <v>41586</v>
          </cell>
          <cell r="B3250">
            <v>30.41</v>
          </cell>
          <cell r="C3250">
            <v>1007046</v>
          </cell>
        </row>
        <row r="3251">
          <cell r="A3251">
            <v>41589</v>
          </cell>
          <cell r="B3251">
            <v>30.524999999999999</v>
          </cell>
          <cell r="C3251">
            <v>697684</v>
          </cell>
        </row>
        <row r="3252">
          <cell r="A3252">
            <v>41590</v>
          </cell>
          <cell r="B3252">
            <v>30.73</v>
          </cell>
          <cell r="C3252">
            <v>1063872</v>
          </cell>
        </row>
        <row r="3253">
          <cell r="A3253">
            <v>41591</v>
          </cell>
          <cell r="B3253">
            <v>31.15</v>
          </cell>
          <cell r="C3253">
            <v>1646620</v>
          </cell>
        </row>
        <row r="3254">
          <cell r="A3254">
            <v>41592</v>
          </cell>
          <cell r="B3254">
            <v>31.52</v>
          </cell>
          <cell r="C3254">
            <v>2273092</v>
          </cell>
        </row>
        <row r="3255">
          <cell r="A3255">
            <v>41593</v>
          </cell>
          <cell r="B3255">
            <v>31.745000000000001</v>
          </cell>
          <cell r="C3255">
            <v>904600</v>
          </cell>
        </row>
        <row r="3256">
          <cell r="A3256">
            <v>41596</v>
          </cell>
          <cell r="B3256">
            <v>31.855</v>
          </cell>
          <cell r="C3256">
            <v>1463296</v>
          </cell>
        </row>
        <row r="3257">
          <cell r="A3257">
            <v>41597</v>
          </cell>
          <cell r="B3257">
            <v>31.71</v>
          </cell>
          <cell r="C3257">
            <v>1528810</v>
          </cell>
        </row>
        <row r="3258">
          <cell r="A3258">
            <v>41598</v>
          </cell>
          <cell r="B3258">
            <v>31.405000000000001</v>
          </cell>
          <cell r="C3258">
            <v>1009750</v>
          </cell>
        </row>
        <row r="3259">
          <cell r="A3259">
            <v>41599</v>
          </cell>
          <cell r="B3259">
            <v>31.754999999999999</v>
          </cell>
          <cell r="C3259">
            <v>900280</v>
          </cell>
        </row>
        <row r="3260">
          <cell r="A3260">
            <v>41600</v>
          </cell>
          <cell r="B3260">
            <v>31.5</v>
          </cell>
          <cell r="C3260">
            <v>992488</v>
          </cell>
        </row>
        <row r="3261">
          <cell r="A3261">
            <v>41603</v>
          </cell>
          <cell r="B3261">
            <v>31.77</v>
          </cell>
          <cell r="C3261">
            <v>1551866</v>
          </cell>
        </row>
        <row r="3262">
          <cell r="A3262">
            <v>41604</v>
          </cell>
          <cell r="B3262">
            <v>31.734999999999999</v>
          </cell>
          <cell r="C3262">
            <v>970928</v>
          </cell>
        </row>
        <row r="3263">
          <cell r="A3263">
            <v>41605</v>
          </cell>
          <cell r="B3263">
            <v>31.51</v>
          </cell>
          <cell r="C3263">
            <v>1629420</v>
          </cell>
        </row>
        <row r="3264">
          <cell r="A3264">
            <v>41607</v>
          </cell>
          <cell r="B3264">
            <v>31.524999999999999</v>
          </cell>
          <cell r="C3264">
            <v>428324</v>
          </cell>
        </row>
        <row r="3265">
          <cell r="A3265">
            <v>41610</v>
          </cell>
          <cell r="B3265">
            <v>31.335000000000001</v>
          </cell>
          <cell r="C3265">
            <v>1185336</v>
          </cell>
        </row>
        <row r="3266">
          <cell r="A3266">
            <v>41611</v>
          </cell>
          <cell r="B3266">
            <v>31.45</v>
          </cell>
          <cell r="C3266">
            <v>1305076</v>
          </cell>
        </row>
        <row r="3267">
          <cell r="A3267">
            <v>41612</v>
          </cell>
          <cell r="B3267">
            <v>31.085000000000001</v>
          </cell>
          <cell r="C3267">
            <v>955220</v>
          </cell>
        </row>
        <row r="3268">
          <cell r="A3268">
            <v>41613</v>
          </cell>
          <cell r="B3268">
            <v>31.11</v>
          </cell>
          <cell r="C3268">
            <v>1051656</v>
          </cell>
        </row>
        <row r="3269">
          <cell r="A3269">
            <v>41614</v>
          </cell>
          <cell r="B3269">
            <v>31.684999999999999</v>
          </cell>
          <cell r="C3269">
            <v>1071440</v>
          </cell>
        </row>
        <row r="3270">
          <cell r="A3270">
            <v>41617</v>
          </cell>
          <cell r="B3270">
            <v>31.774999999999999</v>
          </cell>
          <cell r="C3270">
            <v>1087760</v>
          </cell>
        </row>
        <row r="3271">
          <cell r="A3271">
            <v>41618</v>
          </cell>
          <cell r="B3271">
            <v>31.75</v>
          </cell>
          <cell r="C3271">
            <v>902394</v>
          </cell>
        </row>
        <row r="3272">
          <cell r="A3272">
            <v>41619</v>
          </cell>
          <cell r="B3272">
            <v>31.6</v>
          </cell>
          <cell r="C3272">
            <v>1116680</v>
          </cell>
        </row>
        <row r="3273">
          <cell r="A3273">
            <v>41620</v>
          </cell>
          <cell r="B3273">
            <v>31.405000000000001</v>
          </cell>
          <cell r="C3273">
            <v>1104612</v>
          </cell>
        </row>
        <row r="3274">
          <cell r="A3274">
            <v>41621</v>
          </cell>
          <cell r="B3274">
            <v>31.39</v>
          </cell>
          <cell r="C3274">
            <v>741962</v>
          </cell>
        </row>
        <row r="3275">
          <cell r="A3275">
            <v>41624</v>
          </cell>
          <cell r="B3275">
            <v>31.524999999999999</v>
          </cell>
          <cell r="C3275">
            <v>1073028</v>
          </cell>
        </row>
        <row r="3276">
          <cell r="A3276">
            <v>41625</v>
          </cell>
          <cell r="B3276">
            <v>31.68</v>
          </cell>
          <cell r="C3276">
            <v>974088</v>
          </cell>
        </row>
        <row r="3277">
          <cell r="A3277">
            <v>41626</v>
          </cell>
          <cell r="B3277">
            <v>31.38</v>
          </cell>
          <cell r="C3277">
            <v>1844296</v>
          </cell>
        </row>
        <row r="3278">
          <cell r="A3278">
            <v>41627</v>
          </cell>
          <cell r="B3278">
            <v>30.754999999999999</v>
          </cell>
          <cell r="C3278">
            <v>1739228</v>
          </cell>
        </row>
        <row r="3279">
          <cell r="A3279">
            <v>41628</v>
          </cell>
          <cell r="B3279">
            <v>31.745000000000001</v>
          </cell>
          <cell r="C3279">
            <v>2247876</v>
          </cell>
        </row>
        <row r="3280">
          <cell r="A3280">
            <v>41631</v>
          </cell>
          <cell r="B3280">
            <v>31.8</v>
          </cell>
          <cell r="C3280">
            <v>1164356</v>
          </cell>
        </row>
        <row r="3281">
          <cell r="A3281">
            <v>41632</v>
          </cell>
          <cell r="B3281">
            <v>31.815000000000001</v>
          </cell>
          <cell r="C3281">
            <v>606760</v>
          </cell>
        </row>
        <row r="3282">
          <cell r="A3282">
            <v>41634</v>
          </cell>
          <cell r="B3282">
            <v>31.89</v>
          </cell>
          <cell r="C3282">
            <v>1259540</v>
          </cell>
        </row>
        <row r="3283">
          <cell r="A3283">
            <v>41635</v>
          </cell>
          <cell r="B3283">
            <v>31.92</v>
          </cell>
          <cell r="C3283">
            <v>611888</v>
          </cell>
        </row>
        <row r="3284">
          <cell r="A3284">
            <v>41638</v>
          </cell>
          <cell r="B3284">
            <v>32.24</v>
          </cell>
          <cell r="C3284">
            <v>657694</v>
          </cell>
        </row>
        <row r="3285">
          <cell r="A3285">
            <v>41639</v>
          </cell>
          <cell r="B3285">
            <v>32.494999999999997</v>
          </cell>
          <cell r="C3285">
            <v>518732</v>
          </cell>
        </row>
        <row r="3286">
          <cell r="A3286">
            <v>41641</v>
          </cell>
          <cell r="B3286">
            <v>32.725000000000001</v>
          </cell>
          <cell r="C3286">
            <v>1658578</v>
          </cell>
        </row>
        <row r="3287">
          <cell r="A3287">
            <v>41642</v>
          </cell>
          <cell r="B3287">
            <v>33.31</v>
          </cell>
          <cell r="C3287">
            <v>2058802</v>
          </cell>
        </row>
        <row r="3288">
          <cell r="A3288">
            <v>41645</v>
          </cell>
          <cell r="B3288">
            <v>32.645000000000003</v>
          </cell>
          <cell r="C3288">
            <v>2298184</v>
          </cell>
        </row>
        <row r="3289">
          <cell r="A3289">
            <v>41646</v>
          </cell>
          <cell r="B3289">
            <v>32.445</v>
          </cell>
          <cell r="C3289">
            <v>2357630</v>
          </cell>
        </row>
        <row r="3290">
          <cell r="A3290">
            <v>41647</v>
          </cell>
          <cell r="B3290">
            <v>32.204999999999998</v>
          </cell>
          <cell r="C3290">
            <v>3408800</v>
          </cell>
        </row>
        <row r="3291">
          <cell r="A3291">
            <v>41648</v>
          </cell>
          <cell r="B3291">
            <v>33.520000000000003</v>
          </cell>
          <cell r="C3291">
            <v>7755664</v>
          </cell>
        </row>
        <row r="3292">
          <cell r="A3292">
            <v>41649</v>
          </cell>
          <cell r="B3292">
            <v>34.270000000000003</v>
          </cell>
          <cell r="C3292">
            <v>3014998</v>
          </cell>
        </row>
        <row r="3293">
          <cell r="A3293">
            <v>41652</v>
          </cell>
          <cell r="B3293">
            <v>34.555</v>
          </cell>
          <cell r="C3293">
            <v>2890502</v>
          </cell>
        </row>
        <row r="3294">
          <cell r="A3294">
            <v>41653</v>
          </cell>
          <cell r="B3294">
            <v>34.914999999999999</v>
          </cell>
          <cell r="C3294">
            <v>1885144</v>
          </cell>
        </row>
        <row r="3295">
          <cell r="A3295">
            <v>41654</v>
          </cell>
          <cell r="B3295">
            <v>34.875</v>
          </cell>
          <cell r="C3295">
            <v>1007174</v>
          </cell>
        </row>
        <row r="3296">
          <cell r="A3296">
            <v>41655</v>
          </cell>
          <cell r="B3296">
            <v>34.72</v>
          </cell>
          <cell r="C3296">
            <v>1046662</v>
          </cell>
        </row>
        <row r="3297">
          <cell r="A3297">
            <v>41656</v>
          </cell>
          <cell r="B3297">
            <v>34.604999999999997</v>
          </cell>
          <cell r="C3297">
            <v>892068</v>
          </cell>
        </row>
        <row r="3298">
          <cell r="A3298">
            <v>41660</v>
          </cell>
          <cell r="B3298">
            <v>34.42</v>
          </cell>
          <cell r="C3298">
            <v>1477194</v>
          </cell>
        </row>
        <row r="3299">
          <cell r="A3299">
            <v>41661</v>
          </cell>
          <cell r="B3299">
            <v>34.924999999999997</v>
          </cell>
          <cell r="C3299">
            <v>1315438</v>
          </cell>
        </row>
        <row r="3300">
          <cell r="A3300">
            <v>41662</v>
          </cell>
          <cell r="B3300">
            <v>34.4</v>
          </cell>
          <cell r="C3300">
            <v>1195790</v>
          </cell>
        </row>
        <row r="3301">
          <cell r="A3301">
            <v>41663</v>
          </cell>
          <cell r="B3301">
            <v>33.454999999999998</v>
          </cell>
          <cell r="C3301">
            <v>2492034</v>
          </cell>
        </row>
        <row r="3302">
          <cell r="A3302">
            <v>41666</v>
          </cell>
          <cell r="B3302">
            <v>33.26</v>
          </cell>
          <cell r="C3302">
            <v>1594062</v>
          </cell>
        </row>
        <row r="3303">
          <cell r="A3303">
            <v>41667</v>
          </cell>
          <cell r="B3303">
            <v>33.729999999999997</v>
          </cell>
          <cell r="C3303">
            <v>1965730</v>
          </cell>
        </row>
        <row r="3304">
          <cell r="A3304">
            <v>41668</v>
          </cell>
          <cell r="B3304">
            <v>33.375</v>
          </cell>
          <cell r="C3304">
            <v>1140496</v>
          </cell>
        </row>
        <row r="3305">
          <cell r="A3305">
            <v>41669</v>
          </cell>
          <cell r="B3305">
            <v>33.835000000000001</v>
          </cell>
          <cell r="C3305">
            <v>1033580</v>
          </cell>
        </row>
        <row r="3306">
          <cell r="A3306">
            <v>41670</v>
          </cell>
          <cell r="B3306">
            <v>33.045000000000002</v>
          </cell>
          <cell r="C3306">
            <v>2056450</v>
          </cell>
        </row>
        <row r="3307">
          <cell r="A3307">
            <v>41673</v>
          </cell>
          <cell r="B3307">
            <v>31.805</v>
          </cell>
          <cell r="C3307">
            <v>2508546</v>
          </cell>
        </row>
        <row r="3308">
          <cell r="A3308">
            <v>41674</v>
          </cell>
          <cell r="B3308">
            <v>32.049999999999997</v>
          </cell>
          <cell r="C3308">
            <v>1592304</v>
          </cell>
        </row>
        <row r="3309">
          <cell r="A3309">
            <v>41675</v>
          </cell>
          <cell r="B3309">
            <v>32.06</v>
          </cell>
          <cell r="C3309">
            <v>1648642</v>
          </cell>
        </row>
        <row r="3310">
          <cell r="A3310">
            <v>41676</v>
          </cell>
          <cell r="B3310">
            <v>32.49</v>
          </cell>
          <cell r="C3310">
            <v>836168</v>
          </cell>
        </row>
        <row r="3311">
          <cell r="A3311">
            <v>41677</v>
          </cell>
          <cell r="B3311">
            <v>32.979999999999997</v>
          </cell>
          <cell r="C3311">
            <v>1132486</v>
          </cell>
        </row>
        <row r="3312">
          <cell r="A3312">
            <v>41680</v>
          </cell>
          <cell r="B3312">
            <v>33.244999999999997</v>
          </cell>
          <cell r="C3312">
            <v>1020318</v>
          </cell>
        </row>
        <row r="3313">
          <cell r="A3313">
            <v>41681</v>
          </cell>
          <cell r="B3313">
            <v>33.56</v>
          </cell>
          <cell r="C3313">
            <v>1325392</v>
          </cell>
        </row>
        <row r="3314">
          <cell r="A3314">
            <v>41682</v>
          </cell>
          <cell r="B3314">
            <v>33.435000000000002</v>
          </cell>
          <cell r="C3314">
            <v>806678</v>
          </cell>
        </row>
        <row r="3315">
          <cell r="A3315">
            <v>41683</v>
          </cell>
          <cell r="B3315">
            <v>33.6</v>
          </cell>
          <cell r="C3315">
            <v>867820</v>
          </cell>
        </row>
        <row r="3316">
          <cell r="A3316">
            <v>41684</v>
          </cell>
          <cell r="B3316">
            <v>33.505000000000003</v>
          </cell>
          <cell r="C3316">
            <v>912176</v>
          </cell>
        </row>
        <row r="3317">
          <cell r="A3317">
            <v>41688</v>
          </cell>
          <cell r="B3317">
            <v>33.424999999999997</v>
          </cell>
          <cell r="C3317">
            <v>1294436</v>
          </cell>
        </row>
        <row r="3318">
          <cell r="A3318">
            <v>41689</v>
          </cell>
          <cell r="B3318">
            <v>33.604999999999997</v>
          </cell>
          <cell r="C3318">
            <v>1372960</v>
          </cell>
        </row>
        <row r="3319">
          <cell r="A3319">
            <v>41690</v>
          </cell>
          <cell r="B3319">
            <v>33.74</v>
          </cell>
          <cell r="C3319">
            <v>1028408</v>
          </cell>
        </row>
        <row r="3320">
          <cell r="A3320">
            <v>41691</v>
          </cell>
          <cell r="B3320">
            <v>34.36</v>
          </cell>
          <cell r="C3320">
            <v>1279756</v>
          </cell>
        </row>
        <row r="3321">
          <cell r="A3321">
            <v>41694</v>
          </cell>
          <cell r="B3321">
            <v>34.42</v>
          </cell>
          <cell r="C3321">
            <v>1115734</v>
          </cell>
        </row>
        <row r="3322">
          <cell r="A3322">
            <v>41695</v>
          </cell>
          <cell r="B3322">
            <v>34.155000000000001</v>
          </cell>
          <cell r="C3322">
            <v>952914</v>
          </cell>
        </row>
        <row r="3323">
          <cell r="A3323">
            <v>41696</v>
          </cell>
          <cell r="B3323">
            <v>34.24</v>
          </cell>
          <cell r="C3323">
            <v>764292</v>
          </cell>
        </row>
        <row r="3324">
          <cell r="A3324">
            <v>41697</v>
          </cell>
          <cell r="B3324">
            <v>34.78</v>
          </cell>
          <cell r="C3324">
            <v>1262118</v>
          </cell>
        </row>
        <row r="3325">
          <cell r="A3325">
            <v>41698</v>
          </cell>
          <cell r="B3325">
            <v>35.164999999999999</v>
          </cell>
          <cell r="C3325">
            <v>1337062</v>
          </cell>
        </row>
        <row r="3326">
          <cell r="A3326">
            <v>41701</v>
          </cell>
          <cell r="B3326">
            <v>35.04</v>
          </cell>
          <cell r="C3326">
            <v>1245972</v>
          </cell>
        </row>
        <row r="3327">
          <cell r="A3327">
            <v>41702</v>
          </cell>
          <cell r="B3327">
            <v>35.604999999999997</v>
          </cell>
          <cell r="C3327">
            <v>1183028</v>
          </cell>
        </row>
        <row r="3328">
          <cell r="A3328">
            <v>41703</v>
          </cell>
          <cell r="B3328">
            <v>35.81</v>
          </cell>
          <cell r="C3328">
            <v>1076662</v>
          </cell>
        </row>
        <row r="3329">
          <cell r="A3329">
            <v>41704</v>
          </cell>
          <cell r="B3329">
            <v>35.840000000000003</v>
          </cell>
          <cell r="C3329">
            <v>1848962</v>
          </cell>
        </row>
        <row r="3330">
          <cell r="A3330">
            <v>41705</v>
          </cell>
          <cell r="B3330">
            <v>36.29</v>
          </cell>
          <cell r="C3330">
            <v>1627128</v>
          </cell>
        </row>
        <row r="3331">
          <cell r="A3331">
            <v>41708</v>
          </cell>
          <cell r="B3331">
            <v>36.225000000000001</v>
          </cell>
          <cell r="C3331">
            <v>1296840</v>
          </cell>
        </row>
        <row r="3332">
          <cell r="A3332">
            <v>41709</v>
          </cell>
          <cell r="B3332">
            <v>36.244999999999997</v>
          </cell>
          <cell r="C3332">
            <v>916988</v>
          </cell>
        </row>
        <row r="3333">
          <cell r="A3333">
            <v>41710</v>
          </cell>
          <cell r="B3333">
            <v>36.31</v>
          </cell>
          <cell r="C3333">
            <v>933116</v>
          </cell>
        </row>
        <row r="3334">
          <cell r="A3334">
            <v>41711</v>
          </cell>
          <cell r="B3334">
            <v>35.47</v>
          </cell>
          <cell r="C3334">
            <v>1146138</v>
          </cell>
        </row>
        <row r="3335">
          <cell r="A3335">
            <v>41712</v>
          </cell>
          <cell r="B3335">
            <v>35.450000000000003</v>
          </cell>
          <cell r="C3335">
            <v>1306026</v>
          </cell>
        </row>
        <row r="3336">
          <cell r="A3336">
            <v>41715</v>
          </cell>
          <cell r="B3336">
            <v>35.844999999999999</v>
          </cell>
          <cell r="C3336">
            <v>809754</v>
          </cell>
        </row>
        <row r="3337">
          <cell r="A3337">
            <v>41716</v>
          </cell>
          <cell r="B3337">
            <v>36.5</v>
          </cell>
          <cell r="C3337">
            <v>880524</v>
          </cell>
        </row>
        <row r="3338">
          <cell r="A3338">
            <v>41717</v>
          </cell>
          <cell r="B3338">
            <v>36.24</v>
          </cell>
          <cell r="C3338">
            <v>966430</v>
          </cell>
        </row>
        <row r="3339">
          <cell r="A3339">
            <v>41718</v>
          </cell>
          <cell r="B3339">
            <v>36.46</v>
          </cell>
          <cell r="C3339">
            <v>765554</v>
          </cell>
        </row>
        <row r="3340">
          <cell r="A3340">
            <v>41719</v>
          </cell>
          <cell r="B3340">
            <v>36.270000000000003</v>
          </cell>
          <cell r="C3340">
            <v>2567202</v>
          </cell>
        </row>
        <row r="3341">
          <cell r="A3341">
            <v>41722</v>
          </cell>
          <cell r="B3341">
            <v>35.97</v>
          </cell>
          <cell r="C3341">
            <v>841420</v>
          </cell>
        </row>
        <row r="3342">
          <cell r="A3342">
            <v>41723</v>
          </cell>
          <cell r="B3342">
            <v>35.034999999999997</v>
          </cell>
          <cell r="C3342">
            <v>1750434</v>
          </cell>
        </row>
        <row r="3343">
          <cell r="A3343">
            <v>41724</v>
          </cell>
          <cell r="B3343">
            <v>34.24</v>
          </cell>
          <cell r="C3343">
            <v>1756726</v>
          </cell>
        </row>
        <row r="3344">
          <cell r="A3344">
            <v>41725</v>
          </cell>
          <cell r="B3344">
            <v>34.935000000000002</v>
          </cell>
          <cell r="C3344">
            <v>1937434</v>
          </cell>
        </row>
        <row r="3345">
          <cell r="A3345">
            <v>41726</v>
          </cell>
          <cell r="B3345">
            <v>35.215000000000003</v>
          </cell>
          <cell r="C3345">
            <v>1144738</v>
          </cell>
        </row>
        <row r="3346">
          <cell r="A3346">
            <v>41729</v>
          </cell>
          <cell r="B3346">
            <v>35.555</v>
          </cell>
          <cell r="C3346">
            <v>784570</v>
          </cell>
        </row>
        <row r="3347">
          <cell r="A3347">
            <v>41730</v>
          </cell>
          <cell r="B3347">
            <v>36.1</v>
          </cell>
          <cell r="C3347">
            <v>1592180</v>
          </cell>
        </row>
        <row r="3348">
          <cell r="A3348">
            <v>41731</v>
          </cell>
          <cell r="B3348">
            <v>35.93</v>
          </cell>
          <cell r="C3348">
            <v>1368738</v>
          </cell>
        </row>
        <row r="3349">
          <cell r="A3349">
            <v>41732</v>
          </cell>
          <cell r="B3349">
            <v>35.82</v>
          </cell>
          <cell r="C3349">
            <v>1951398</v>
          </cell>
        </row>
        <row r="3350">
          <cell r="A3350">
            <v>41733</v>
          </cell>
          <cell r="B3350">
            <v>34.14</v>
          </cell>
          <cell r="C3350">
            <v>6742472</v>
          </cell>
        </row>
        <row r="3351">
          <cell r="A3351">
            <v>41736</v>
          </cell>
          <cell r="B3351">
            <v>33.185000000000002</v>
          </cell>
          <cell r="C3351">
            <v>3498704</v>
          </cell>
        </row>
        <row r="3352">
          <cell r="A3352">
            <v>41737</v>
          </cell>
          <cell r="B3352">
            <v>33.494999999999997</v>
          </cell>
          <cell r="C3352">
            <v>2279446</v>
          </cell>
        </row>
        <row r="3353">
          <cell r="A3353">
            <v>41738</v>
          </cell>
          <cell r="B3353">
            <v>33.695</v>
          </cell>
          <cell r="C3353">
            <v>1576616</v>
          </cell>
        </row>
        <row r="3354">
          <cell r="A3354">
            <v>41739</v>
          </cell>
          <cell r="B3354">
            <v>33.200000000000003</v>
          </cell>
          <cell r="C3354">
            <v>2057190</v>
          </cell>
        </row>
        <row r="3355">
          <cell r="A3355">
            <v>41740</v>
          </cell>
          <cell r="B3355">
            <v>32.909999999999997</v>
          </cell>
          <cell r="C3355">
            <v>1795406</v>
          </cell>
        </row>
        <row r="3356">
          <cell r="A3356">
            <v>41743</v>
          </cell>
          <cell r="B3356">
            <v>33.064999999999998</v>
          </cell>
          <cell r="C3356">
            <v>1866176</v>
          </cell>
        </row>
        <row r="3357">
          <cell r="A3357">
            <v>41744</v>
          </cell>
          <cell r="B3357">
            <v>33.414999999999999</v>
          </cell>
          <cell r="C3357">
            <v>1610668</v>
          </cell>
        </row>
        <row r="3358">
          <cell r="A3358">
            <v>41745</v>
          </cell>
          <cell r="B3358">
            <v>33.924999999999997</v>
          </cell>
          <cell r="C3358">
            <v>1369800</v>
          </cell>
        </row>
        <row r="3359">
          <cell r="A3359">
            <v>41746</v>
          </cell>
          <cell r="B3359">
            <v>33.945</v>
          </cell>
          <cell r="C3359">
            <v>1131564</v>
          </cell>
        </row>
        <row r="3360">
          <cell r="A3360">
            <v>41750</v>
          </cell>
          <cell r="B3360">
            <v>33.86</v>
          </cell>
          <cell r="C3360">
            <v>1306200</v>
          </cell>
        </row>
        <row r="3361">
          <cell r="A3361">
            <v>41751</v>
          </cell>
          <cell r="B3361">
            <v>33.895000000000003</v>
          </cell>
          <cell r="C3361">
            <v>1780900</v>
          </cell>
        </row>
        <row r="3362">
          <cell r="A3362">
            <v>41752</v>
          </cell>
          <cell r="B3362">
            <v>33.35</v>
          </cell>
          <cell r="C3362">
            <v>1930802</v>
          </cell>
        </row>
        <row r="3363">
          <cell r="A3363">
            <v>41753</v>
          </cell>
          <cell r="B3363">
            <v>33.21</v>
          </cell>
          <cell r="C3363">
            <v>2596622</v>
          </cell>
        </row>
        <row r="3364">
          <cell r="A3364">
            <v>41754</v>
          </cell>
          <cell r="B3364">
            <v>32.86</v>
          </cell>
          <cell r="C3364">
            <v>1506916</v>
          </cell>
        </row>
        <row r="3365">
          <cell r="A3365">
            <v>41757</v>
          </cell>
          <cell r="B3365">
            <v>32.625</v>
          </cell>
          <cell r="C3365">
            <v>1620012</v>
          </cell>
        </row>
        <row r="3366">
          <cell r="A3366">
            <v>41758</v>
          </cell>
          <cell r="B3366">
            <v>32.81</v>
          </cell>
          <cell r="C3366">
            <v>2445888</v>
          </cell>
        </row>
        <row r="3367">
          <cell r="A3367">
            <v>41759</v>
          </cell>
          <cell r="B3367">
            <v>33.414999999999999</v>
          </cell>
          <cell r="C3367">
            <v>1360210</v>
          </cell>
        </row>
        <row r="3368">
          <cell r="A3368">
            <v>41760</v>
          </cell>
          <cell r="B3368">
            <v>33.020000000000003</v>
          </cell>
          <cell r="C3368">
            <v>1733386</v>
          </cell>
        </row>
        <row r="3369">
          <cell r="A3369">
            <v>41761</v>
          </cell>
          <cell r="B3369">
            <v>33.325000000000003</v>
          </cell>
          <cell r="C3369">
            <v>1520986</v>
          </cell>
        </row>
        <row r="3370">
          <cell r="A3370">
            <v>41764</v>
          </cell>
          <cell r="B3370">
            <v>33.44</v>
          </cell>
          <cell r="C3370">
            <v>1275048</v>
          </cell>
        </row>
        <row r="3371">
          <cell r="A3371">
            <v>41765</v>
          </cell>
          <cell r="B3371">
            <v>33.46</v>
          </cell>
          <cell r="C3371">
            <v>1479090</v>
          </cell>
        </row>
        <row r="3372">
          <cell r="A3372">
            <v>41766</v>
          </cell>
          <cell r="B3372">
            <v>33.81</v>
          </cell>
          <cell r="C3372">
            <v>1314058</v>
          </cell>
        </row>
        <row r="3373">
          <cell r="A3373">
            <v>41767</v>
          </cell>
          <cell r="B3373">
            <v>34.049999999999997</v>
          </cell>
          <cell r="C3373">
            <v>1838970</v>
          </cell>
        </row>
        <row r="3374">
          <cell r="A3374">
            <v>41768</v>
          </cell>
          <cell r="B3374">
            <v>34.340000000000003</v>
          </cell>
          <cell r="C3374">
            <v>1939688</v>
          </cell>
        </row>
        <row r="3375">
          <cell r="A3375">
            <v>41771</v>
          </cell>
          <cell r="B3375">
            <v>34.159999999999997</v>
          </cell>
          <cell r="C3375">
            <v>2189874</v>
          </cell>
        </row>
        <row r="3376">
          <cell r="A3376">
            <v>41772</v>
          </cell>
          <cell r="B3376">
            <v>33.695</v>
          </cell>
          <cell r="C3376">
            <v>3085950</v>
          </cell>
        </row>
        <row r="3377">
          <cell r="A3377">
            <v>41773</v>
          </cell>
          <cell r="B3377">
            <v>33.69</v>
          </cell>
          <cell r="C3377">
            <v>1502050</v>
          </cell>
        </row>
        <row r="3378">
          <cell r="A3378">
            <v>41774</v>
          </cell>
          <cell r="B3378">
            <v>33.744999999999997</v>
          </cell>
          <cell r="C3378">
            <v>1482028</v>
          </cell>
        </row>
        <row r="3379">
          <cell r="A3379">
            <v>41775</v>
          </cell>
          <cell r="B3379">
            <v>33.92</v>
          </cell>
          <cell r="C3379">
            <v>1684596</v>
          </cell>
        </row>
        <row r="3380">
          <cell r="A3380">
            <v>41778</v>
          </cell>
          <cell r="B3380">
            <v>34.375</v>
          </cell>
          <cell r="C3380">
            <v>1415154</v>
          </cell>
        </row>
        <row r="3381">
          <cell r="A3381">
            <v>41779</v>
          </cell>
          <cell r="B3381">
            <v>33.68</v>
          </cell>
          <cell r="C3381">
            <v>1127466</v>
          </cell>
        </row>
        <row r="3382">
          <cell r="A3382">
            <v>41780</v>
          </cell>
          <cell r="B3382">
            <v>33.799999999999997</v>
          </cell>
          <cell r="C3382">
            <v>1527926</v>
          </cell>
        </row>
        <row r="3383">
          <cell r="A3383">
            <v>41781</v>
          </cell>
          <cell r="B3383">
            <v>33.950000000000003</v>
          </cell>
          <cell r="C3383">
            <v>1269782</v>
          </cell>
        </row>
        <row r="3384">
          <cell r="A3384">
            <v>41782</v>
          </cell>
          <cell r="B3384">
            <v>34.5</v>
          </cell>
          <cell r="C3384">
            <v>1169360</v>
          </cell>
        </row>
        <row r="3385">
          <cell r="A3385">
            <v>41786</v>
          </cell>
          <cell r="B3385">
            <v>34.64</v>
          </cell>
          <cell r="C3385">
            <v>895908</v>
          </cell>
        </row>
        <row r="3386">
          <cell r="A3386">
            <v>41787</v>
          </cell>
          <cell r="B3386">
            <v>34.924999999999997</v>
          </cell>
          <cell r="C3386">
            <v>1204256</v>
          </cell>
        </row>
        <row r="3387">
          <cell r="A3387">
            <v>41788</v>
          </cell>
          <cell r="B3387">
            <v>34.67</v>
          </cell>
          <cell r="C3387">
            <v>1064550</v>
          </cell>
        </row>
        <row r="3388">
          <cell r="A3388">
            <v>41789</v>
          </cell>
          <cell r="B3388">
            <v>34.28</v>
          </cell>
          <cell r="C3388">
            <v>1269558</v>
          </cell>
        </row>
        <row r="3389">
          <cell r="A3389">
            <v>41792</v>
          </cell>
          <cell r="B3389">
            <v>34.57</v>
          </cell>
          <cell r="C3389">
            <v>1044592</v>
          </cell>
        </row>
        <row r="3390">
          <cell r="A3390">
            <v>41793</v>
          </cell>
          <cell r="B3390">
            <v>34.704999999999998</v>
          </cell>
          <cell r="C3390">
            <v>1318116</v>
          </cell>
        </row>
        <row r="3391">
          <cell r="A3391">
            <v>41794</v>
          </cell>
          <cell r="B3391">
            <v>34.71</v>
          </cell>
          <cell r="C3391">
            <v>689864</v>
          </cell>
        </row>
        <row r="3392">
          <cell r="A3392">
            <v>41795</v>
          </cell>
          <cell r="B3392">
            <v>34.53</v>
          </cell>
          <cell r="C3392">
            <v>1198602</v>
          </cell>
        </row>
        <row r="3393">
          <cell r="A3393">
            <v>41796</v>
          </cell>
          <cell r="B3393">
            <v>35.07</v>
          </cell>
          <cell r="C3393">
            <v>1505970</v>
          </cell>
        </row>
        <row r="3394">
          <cell r="A3394">
            <v>41799</v>
          </cell>
          <cell r="B3394">
            <v>35.58</v>
          </cell>
          <cell r="C3394">
            <v>1082862</v>
          </cell>
        </row>
        <row r="3395">
          <cell r="A3395">
            <v>41800</v>
          </cell>
          <cell r="B3395">
            <v>35.58</v>
          </cell>
          <cell r="C3395">
            <v>1317748</v>
          </cell>
        </row>
        <row r="3396">
          <cell r="A3396">
            <v>41801</v>
          </cell>
          <cell r="B3396">
            <v>35.47</v>
          </cell>
          <cell r="C3396">
            <v>744868</v>
          </cell>
        </row>
        <row r="3397">
          <cell r="A3397">
            <v>41802</v>
          </cell>
          <cell r="B3397">
            <v>35.395000000000003</v>
          </cell>
          <cell r="C3397">
            <v>1038774</v>
          </cell>
        </row>
        <row r="3398">
          <cell r="A3398">
            <v>41803</v>
          </cell>
          <cell r="B3398">
            <v>35.765000000000001</v>
          </cell>
          <cell r="C3398">
            <v>1266716</v>
          </cell>
        </row>
        <row r="3399">
          <cell r="A3399">
            <v>41806</v>
          </cell>
          <cell r="B3399">
            <v>35.380000000000003</v>
          </cell>
          <cell r="C3399">
            <v>1142332</v>
          </cell>
        </row>
        <row r="3400">
          <cell r="A3400">
            <v>41807</v>
          </cell>
          <cell r="B3400">
            <v>35.255000000000003</v>
          </cell>
          <cell r="C3400">
            <v>1645146</v>
          </cell>
        </row>
        <row r="3401">
          <cell r="A3401">
            <v>41808</v>
          </cell>
          <cell r="B3401">
            <v>35.094999999999999</v>
          </cell>
          <cell r="C3401">
            <v>1495936</v>
          </cell>
        </row>
        <row r="3402">
          <cell r="A3402">
            <v>41809</v>
          </cell>
          <cell r="B3402">
            <v>35.445</v>
          </cell>
          <cell r="C3402">
            <v>1270268</v>
          </cell>
        </row>
        <row r="3403">
          <cell r="A3403">
            <v>41810</v>
          </cell>
          <cell r="B3403">
            <v>35.72</v>
          </cell>
          <cell r="C3403">
            <v>1864350</v>
          </cell>
        </row>
        <row r="3404">
          <cell r="A3404">
            <v>41813</v>
          </cell>
          <cell r="B3404">
            <v>35.96</v>
          </cell>
          <cell r="C3404">
            <v>905778</v>
          </cell>
        </row>
        <row r="3405">
          <cell r="A3405">
            <v>41814</v>
          </cell>
          <cell r="B3405">
            <v>35.950000000000003</v>
          </cell>
          <cell r="C3405">
            <v>1069014</v>
          </cell>
        </row>
        <row r="3406">
          <cell r="A3406">
            <v>41815</v>
          </cell>
          <cell r="B3406">
            <v>36.104999999999997</v>
          </cell>
          <cell r="C3406">
            <v>584632</v>
          </cell>
        </row>
        <row r="3407">
          <cell r="A3407">
            <v>41816</v>
          </cell>
          <cell r="B3407">
            <v>36.024999999999999</v>
          </cell>
          <cell r="C3407">
            <v>470804</v>
          </cell>
        </row>
        <row r="3408">
          <cell r="A3408">
            <v>41817</v>
          </cell>
          <cell r="B3408">
            <v>36.26</v>
          </cell>
          <cell r="C3408">
            <v>645240</v>
          </cell>
        </row>
        <row r="3409">
          <cell r="A3409">
            <v>41820</v>
          </cell>
          <cell r="B3409">
            <v>36.424999999999997</v>
          </cell>
          <cell r="C3409">
            <v>840416</v>
          </cell>
        </row>
        <row r="3410">
          <cell r="A3410">
            <v>41821</v>
          </cell>
          <cell r="B3410">
            <v>36.75</v>
          </cell>
          <cell r="C3410">
            <v>1422316</v>
          </cell>
        </row>
        <row r="3411">
          <cell r="A3411">
            <v>41822</v>
          </cell>
          <cell r="B3411">
            <v>36.435000000000002</v>
          </cell>
          <cell r="C3411">
            <v>654490</v>
          </cell>
        </row>
        <row r="3412">
          <cell r="A3412">
            <v>41823</v>
          </cell>
          <cell r="B3412">
            <v>36.905000000000001</v>
          </cell>
          <cell r="C3412">
            <v>686704</v>
          </cell>
        </row>
        <row r="3413">
          <cell r="A3413">
            <v>41827</v>
          </cell>
          <cell r="B3413">
            <v>36.715000000000003</v>
          </cell>
          <cell r="C3413">
            <v>744646</v>
          </cell>
        </row>
        <row r="3414">
          <cell r="A3414">
            <v>41828</v>
          </cell>
          <cell r="B3414">
            <v>36.549999999999997</v>
          </cell>
          <cell r="C3414">
            <v>776880</v>
          </cell>
        </row>
        <row r="3415">
          <cell r="A3415">
            <v>41829</v>
          </cell>
          <cell r="B3415">
            <v>36.72</v>
          </cell>
          <cell r="C3415">
            <v>616436</v>
          </cell>
        </row>
        <row r="3416">
          <cell r="A3416">
            <v>41830</v>
          </cell>
          <cell r="B3416">
            <v>36.44</v>
          </cell>
          <cell r="C3416">
            <v>682684</v>
          </cell>
        </row>
        <row r="3417">
          <cell r="A3417">
            <v>41831</v>
          </cell>
          <cell r="B3417">
            <v>36.549999999999997</v>
          </cell>
          <cell r="C3417">
            <v>702552</v>
          </cell>
        </row>
        <row r="3418">
          <cell r="A3418">
            <v>41834</v>
          </cell>
          <cell r="B3418">
            <v>36.975000000000001</v>
          </cell>
          <cell r="C3418">
            <v>557606</v>
          </cell>
        </row>
        <row r="3419">
          <cell r="A3419">
            <v>41835</v>
          </cell>
          <cell r="B3419">
            <v>36.799999999999997</v>
          </cell>
          <cell r="C3419">
            <v>898198</v>
          </cell>
        </row>
        <row r="3420">
          <cell r="A3420">
            <v>41836</v>
          </cell>
          <cell r="B3420">
            <v>36.475000000000001</v>
          </cell>
          <cell r="C3420">
            <v>859378</v>
          </cell>
        </row>
        <row r="3421">
          <cell r="A3421">
            <v>41837</v>
          </cell>
          <cell r="B3421">
            <v>35.64</v>
          </cell>
          <cell r="C3421">
            <v>1090300</v>
          </cell>
        </row>
        <row r="3422">
          <cell r="A3422">
            <v>41838</v>
          </cell>
          <cell r="B3422">
            <v>36.380000000000003</v>
          </cell>
          <cell r="C3422">
            <v>1095934</v>
          </cell>
        </row>
        <row r="3423">
          <cell r="A3423">
            <v>41841</v>
          </cell>
          <cell r="B3423">
            <v>36.51</v>
          </cell>
          <cell r="C3423">
            <v>707132</v>
          </cell>
        </row>
        <row r="3424">
          <cell r="A3424">
            <v>41842</v>
          </cell>
          <cell r="B3424">
            <v>36.895000000000003</v>
          </cell>
          <cell r="C3424">
            <v>875148</v>
          </cell>
        </row>
        <row r="3425">
          <cell r="A3425">
            <v>41843</v>
          </cell>
          <cell r="B3425">
            <v>36.905000000000001</v>
          </cell>
          <cell r="C3425">
            <v>445904</v>
          </cell>
        </row>
        <row r="3426">
          <cell r="A3426">
            <v>41844</v>
          </cell>
          <cell r="B3426">
            <v>36.33</v>
          </cell>
          <cell r="C3426">
            <v>1344074</v>
          </cell>
        </row>
        <row r="3427">
          <cell r="A3427">
            <v>41845</v>
          </cell>
          <cell r="B3427">
            <v>35.884999999999998</v>
          </cell>
          <cell r="C3427">
            <v>1248632</v>
          </cell>
        </row>
        <row r="3428">
          <cell r="A3428">
            <v>41848</v>
          </cell>
          <cell r="B3428">
            <v>35.72</v>
          </cell>
          <cell r="C3428">
            <v>1485750</v>
          </cell>
        </row>
        <row r="3429">
          <cell r="A3429">
            <v>41849</v>
          </cell>
          <cell r="B3429">
            <v>35.865000000000002</v>
          </cell>
          <cell r="C3429">
            <v>1865482</v>
          </cell>
        </row>
        <row r="3430">
          <cell r="A3430">
            <v>41850</v>
          </cell>
          <cell r="B3430">
            <v>35.325000000000003</v>
          </cell>
          <cell r="C3430">
            <v>3754772</v>
          </cell>
        </row>
        <row r="3431">
          <cell r="A3431">
            <v>41851</v>
          </cell>
          <cell r="B3431">
            <v>34.634999999999998</v>
          </cell>
          <cell r="C3431">
            <v>2187518</v>
          </cell>
        </row>
        <row r="3432">
          <cell r="A3432">
            <v>41852</v>
          </cell>
          <cell r="B3432">
            <v>34.634999999999998</v>
          </cell>
          <cell r="C3432">
            <v>1756980</v>
          </cell>
        </row>
        <row r="3433">
          <cell r="A3433">
            <v>41855</v>
          </cell>
          <cell r="B3433">
            <v>34.674999999999997</v>
          </cell>
          <cell r="C3433">
            <v>1366396</v>
          </cell>
        </row>
        <row r="3434">
          <cell r="A3434">
            <v>41856</v>
          </cell>
          <cell r="B3434">
            <v>34.064999999999998</v>
          </cell>
          <cell r="C3434">
            <v>1575052</v>
          </cell>
        </row>
        <row r="3435">
          <cell r="A3435">
            <v>41857</v>
          </cell>
          <cell r="B3435">
            <v>33.984999999999999</v>
          </cell>
          <cell r="C3435">
            <v>1431760</v>
          </cell>
        </row>
        <row r="3436">
          <cell r="A3436">
            <v>41858</v>
          </cell>
          <cell r="B3436">
            <v>34.01</v>
          </cell>
          <cell r="C3436">
            <v>1907180</v>
          </cell>
        </row>
        <row r="3437">
          <cell r="A3437">
            <v>41859</v>
          </cell>
          <cell r="B3437">
            <v>34.479999999999997</v>
          </cell>
          <cell r="C3437">
            <v>2594360</v>
          </cell>
        </row>
        <row r="3438">
          <cell r="A3438">
            <v>41862</v>
          </cell>
          <cell r="B3438">
            <v>34.74</v>
          </cell>
          <cell r="C3438">
            <v>973432</v>
          </cell>
        </row>
        <row r="3439">
          <cell r="A3439">
            <v>41863</v>
          </cell>
          <cell r="B3439">
            <v>34.564999999999998</v>
          </cell>
          <cell r="C3439">
            <v>786766</v>
          </cell>
        </row>
        <row r="3440">
          <cell r="A3440">
            <v>41864</v>
          </cell>
          <cell r="B3440">
            <v>35.375</v>
          </cell>
          <cell r="C3440">
            <v>2211184</v>
          </cell>
        </row>
        <row r="3441">
          <cell r="A3441">
            <v>41865</v>
          </cell>
          <cell r="B3441">
            <v>35.515000000000001</v>
          </cell>
          <cell r="C3441">
            <v>1111448</v>
          </cell>
        </row>
        <row r="3442">
          <cell r="A3442">
            <v>41866</v>
          </cell>
          <cell r="B3442">
            <v>35.484999999999999</v>
          </cell>
          <cell r="C3442">
            <v>1264578</v>
          </cell>
        </row>
        <row r="3443">
          <cell r="A3443">
            <v>41869</v>
          </cell>
          <cell r="B3443">
            <v>35.774999999999999</v>
          </cell>
          <cell r="C3443">
            <v>644472</v>
          </cell>
        </row>
        <row r="3444">
          <cell r="A3444">
            <v>41870</v>
          </cell>
          <cell r="B3444">
            <v>35.950000000000003</v>
          </cell>
          <cell r="C3444">
            <v>681442</v>
          </cell>
        </row>
        <row r="3445">
          <cell r="A3445">
            <v>41871</v>
          </cell>
          <cell r="B3445">
            <v>35.975000000000001</v>
          </cell>
          <cell r="C3445">
            <v>748390</v>
          </cell>
        </row>
        <row r="3446">
          <cell r="A3446">
            <v>41872</v>
          </cell>
          <cell r="B3446">
            <v>36.015000000000001</v>
          </cell>
          <cell r="C3446">
            <v>636128</v>
          </cell>
        </row>
        <row r="3447">
          <cell r="A3447">
            <v>41873</v>
          </cell>
          <cell r="B3447">
            <v>36.064999999999998</v>
          </cell>
          <cell r="C3447">
            <v>535578</v>
          </cell>
        </row>
        <row r="3448">
          <cell r="A3448">
            <v>41876</v>
          </cell>
          <cell r="B3448">
            <v>36.174999999999997</v>
          </cell>
          <cell r="C3448">
            <v>496900</v>
          </cell>
        </row>
        <row r="3449">
          <cell r="A3449">
            <v>41877</v>
          </cell>
          <cell r="B3449">
            <v>36.234999999999999</v>
          </cell>
          <cell r="C3449">
            <v>446666</v>
          </cell>
        </row>
        <row r="3450">
          <cell r="A3450">
            <v>41878</v>
          </cell>
          <cell r="B3450">
            <v>36.164999999999999</v>
          </cell>
          <cell r="C3450">
            <v>740528</v>
          </cell>
        </row>
        <row r="3451">
          <cell r="A3451">
            <v>41879</v>
          </cell>
          <cell r="B3451">
            <v>36.094999999999999</v>
          </cell>
          <cell r="C3451">
            <v>552756</v>
          </cell>
        </row>
        <row r="3452">
          <cell r="A3452">
            <v>41880</v>
          </cell>
          <cell r="B3452">
            <v>36.36</v>
          </cell>
          <cell r="C3452">
            <v>717862</v>
          </cell>
        </row>
        <row r="3453">
          <cell r="A3453">
            <v>41884</v>
          </cell>
          <cell r="B3453">
            <v>36.424999999999997</v>
          </cell>
          <cell r="C3453">
            <v>1445872</v>
          </cell>
        </row>
        <row r="3454">
          <cell r="A3454">
            <v>41885</v>
          </cell>
          <cell r="B3454">
            <v>36.07</v>
          </cell>
          <cell r="C3454">
            <v>1054042</v>
          </cell>
        </row>
        <row r="3455">
          <cell r="A3455">
            <v>41886</v>
          </cell>
          <cell r="B3455">
            <v>35.979999999999997</v>
          </cell>
          <cell r="C3455">
            <v>1137810</v>
          </cell>
        </row>
        <row r="3456">
          <cell r="A3456">
            <v>41887</v>
          </cell>
          <cell r="B3456">
            <v>36.244999999999997</v>
          </cell>
          <cell r="C3456">
            <v>391296</v>
          </cell>
        </row>
        <row r="3457">
          <cell r="A3457">
            <v>41890</v>
          </cell>
          <cell r="B3457">
            <v>36.094999999999999</v>
          </cell>
          <cell r="C3457">
            <v>392066</v>
          </cell>
        </row>
        <row r="3458">
          <cell r="A3458">
            <v>41891</v>
          </cell>
          <cell r="B3458">
            <v>35.475000000000001</v>
          </cell>
          <cell r="C3458">
            <v>1793222</v>
          </cell>
        </row>
        <row r="3459">
          <cell r="A3459">
            <v>41892</v>
          </cell>
          <cell r="B3459">
            <v>35.83</v>
          </cell>
          <cell r="C3459">
            <v>1048444</v>
          </cell>
        </row>
        <row r="3460">
          <cell r="A3460">
            <v>41893</v>
          </cell>
          <cell r="B3460">
            <v>35.664999999999999</v>
          </cell>
          <cell r="C3460">
            <v>886916</v>
          </cell>
        </row>
        <row r="3461">
          <cell r="A3461">
            <v>41894</v>
          </cell>
          <cell r="B3461">
            <v>35.524999999999999</v>
          </cell>
          <cell r="C3461">
            <v>997246</v>
          </cell>
        </row>
        <row r="3462">
          <cell r="A3462">
            <v>41897</v>
          </cell>
          <cell r="B3462">
            <v>35.445</v>
          </cell>
          <cell r="C3462">
            <v>1058262</v>
          </cell>
        </row>
        <row r="3463">
          <cell r="A3463">
            <v>41898</v>
          </cell>
          <cell r="B3463">
            <v>35.765000000000001</v>
          </cell>
          <cell r="C3463">
            <v>1325590</v>
          </cell>
        </row>
        <row r="3464">
          <cell r="A3464">
            <v>41899</v>
          </cell>
          <cell r="B3464">
            <v>35.700000000000003</v>
          </cell>
          <cell r="C3464">
            <v>655388</v>
          </cell>
        </row>
        <row r="3465">
          <cell r="A3465">
            <v>41900</v>
          </cell>
          <cell r="B3465">
            <v>35.905000000000001</v>
          </cell>
          <cell r="C3465">
            <v>799854</v>
          </cell>
        </row>
        <row r="3466">
          <cell r="A3466">
            <v>41901</v>
          </cell>
          <cell r="B3466">
            <v>35.520000000000003</v>
          </cell>
          <cell r="C3466">
            <v>1965074</v>
          </cell>
        </row>
        <row r="3467">
          <cell r="A3467">
            <v>41904</v>
          </cell>
          <cell r="B3467">
            <v>35.265000000000001</v>
          </cell>
          <cell r="C3467">
            <v>787682</v>
          </cell>
        </row>
        <row r="3468">
          <cell r="A3468">
            <v>41905</v>
          </cell>
          <cell r="B3468">
            <v>34.729999999999997</v>
          </cell>
          <cell r="C3468">
            <v>924408</v>
          </cell>
        </row>
        <row r="3469">
          <cell r="A3469">
            <v>41906</v>
          </cell>
          <cell r="B3469">
            <v>34.814999999999998</v>
          </cell>
          <cell r="C3469">
            <v>1316168</v>
          </cell>
        </row>
        <row r="3470">
          <cell r="A3470">
            <v>41907</v>
          </cell>
          <cell r="B3470">
            <v>34.67</v>
          </cell>
          <cell r="C3470">
            <v>1697458</v>
          </cell>
        </row>
        <row r="3471">
          <cell r="A3471">
            <v>41908</v>
          </cell>
          <cell r="B3471">
            <v>35.305</v>
          </cell>
          <cell r="C3471">
            <v>1502380</v>
          </cell>
        </row>
        <row r="3472">
          <cell r="A3472">
            <v>41911</v>
          </cell>
          <cell r="B3472">
            <v>35.104999999999997</v>
          </cell>
          <cell r="C3472">
            <v>1263266</v>
          </cell>
        </row>
        <row r="3473">
          <cell r="A3473">
            <v>41912</v>
          </cell>
          <cell r="B3473">
            <v>34.94</v>
          </cell>
          <cell r="C3473">
            <v>1888686</v>
          </cell>
        </row>
        <row r="3474">
          <cell r="A3474">
            <v>41913</v>
          </cell>
          <cell r="B3474">
            <v>34.395000000000003</v>
          </cell>
          <cell r="C3474">
            <v>2336104</v>
          </cell>
        </row>
        <row r="3475">
          <cell r="A3475">
            <v>41914</v>
          </cell>
          <cell r="B3475">
            <v>36.125</v>
          </cell>
          <cell r="C3475">
            <v>3865346</v>
          </cell>
        </row>
        <row r="3476">
          <cell r="A3476">
            <v>41915</v>
          </cell>
          <cell r="B3476">
            <v>38.159999999999997</v>
          </cell>
          <cell r="C3476">
            <v>4146856</v>
          </cell>
        </row>
        <row r="3477">
          <cell r="A3477">
            <v>41918</v>
          </cell>
          <cell r="B3477">
            <v>38.6</v>
          </cell>
          <cell r="C3477">
            <v>3607682</v>
          </cell>
        </row>
        <row r="3478">
          <cell r="A3478">
            <v>41919</v>
          </cell>
          <cell r="B3478">
            <v>37.81</v>
          </cell>
          <cell r="C3478">
            <v>1685738</v>
          </cell>
        </row>
        <row r="3479">
          <cell r="A3479">
            <v>41920</v>
          </cell>
          <cell r="B3479">
            <v>37.865000000000002</v>
          </cell>
          <cell r="C3479">
            <v>1975914</v>
          </cell>
        </row>
        <row r="3480">
          <cell r="A3480">
            <v>41921</v>
          </cell>
          <cell r="B3480">
            <v>36.984999999999999</v>
          </cell>
          <cell r="C3480">
            <v>1707142</v>
          </cell>
        </row>
        <row r="3481">
          <cell r="A3481">
            <v>41922</v>
          </cell>
          <cell r="B3481">
            <v>36.44</v>
          </cell>
          <cell r="C3481">
            <v>2062534</v>
          </cell>
        </row>
        <row r="3482">
          <cell r="A3482">
            <v>41925</v>
          </cell>
          <cell r="B3482">
            <v>35.840000000000003</v>
          </cell>
          <cell r="C3482">
            <v>2170428</v>
          </cell>
        </row>
        <row r="3483">
          <cell r="A3483">
            <v>41926</v>
          </cell>
          <cell r="B3483">
            <v>36</v>
          </cell>
          <cell r="C3483">
            <v>2189322</v>
          </cell>
        </row>
        <row r="3484">
          <cell r="A3484">
            <v>41927</v>
          </cell>
          <cell r="B3484">
            <v>35.914999999999999</v>
          </cell>
          <cell r="C3484">
            <v>2539514</v>
          </cell>
        </row>
        <row r="3485">
          <cell r="A3485">
            <v>41928</v>
          </cell>
          <cell r="B3485">
            <v>35.914999999999999</v>
          </cell>
          <cell r="C3485">
            <v>1852464</v>
          </cell>
        </row>
        <row r="3486">
          <cell r="A3486">
            <v>41929</v>
          </cell>
          <cell r="B3486">
            <v>36.174999999999997</v>
          </cell>
          <cell r="C3486">
            <v>1838602</v>
          </cell>
        </row>
        <row r="3487">
          <cell r="A3487">
            <v>41932</v>
          </cell>
          <cell r="B3487">
            <v>36.454999999999998</v>
          </cell>
          <cell r="C3487">
            <v>1105196</v>
          </cell>
        </row>
        <row r="3488">
          <cell r="A3488">
            <v>41933</v>
          </cell>
          <cell r="B3488">
            <v>37.774999999999999</v>
          </cell>
          <cell r="C3488">
            <v>1665590</v>
          </cell>
        </row>
        <row r="3489">
          <cell r="A3489">
            <v>41934</v>
          </cell>
          <cell r="B3489">
            <v>38.46</v>
          </cell>
          <cell r="C3489">
            <v>2518590</v>
          </cell>
        </row>
        <row r="3490">
          <cell r="A3490">
            <v>41935</v>
          </cell>
          <cell r="B3490">
            <v>38.68</v>
          </cell>
          <cell r="C3490">
            <v>1023052</v>
          </cell>
        </row>
        <row r="3491">
          <cell r="A3491">
            <v>41936</v>
          </cell>
          <cell r="B3491">
            <v>39.29</v>
          </cell>
          <cell r="C3491">
            <v>848470</v>
          </cell>
        </row>
        <row r="3492">
          <cell r="A3492">
            <v>41939</v>
          </cell>
          <cell r="B3492">
            <v>39.295000000000002</v>
          </cell>
          <cell r="C3492">
            <v>1279572</v>
          </cell>
        </row>
        <row r="3493">
          <cell r="A3493">
            <v>41940</v>
          </cell>
          <cell r="B3493">
            <v>40.055</v>
          </cell>
          <cell r="C3493">
            <v>692468</v>
          </cell>
        </row>
        <row r="3494">
          <cell r="A3494">
            <v>41941</v>
          </cell>
          <cell r="B3494">
            <v>39.805</v>
          </cell>
          <cell r="C3494">
            <v>1248020</v>
          </cell>
        </row>
        <row r="3495">
          <cell r="A3495">
            <v>41942</v>
          </cell>
          <cell r="B3495">
            <v>39.895000000000003</v>
          </cell>
          <cell r="C3495">
            <v>1149982</v>
          </cell>
        </row>
        <row r="3496">
          <cell r="A3496">
            <v>41943</v>
          </cell>
          <cell r="B3496">
            <v>40.25</v>
          </cell>
          <cell r="C3496">
            <v>1484476</v>
          </cell>
        </row>
        <row r="3497">
          <cell r="A3497">
            <v>41946</v>
          </cell>
          <cell r="B3497">
            <v>40.195</v>
          </cell>
          <cell r="C3497">
            <v>1048976</v>
          </cell>
        </row>
        <row r="3498">
          <cell r="A3498">
            <v>41947</v>
          </cell>
          <cell r="B3498">
            <v>41.395000000000003</v>
          </cell>
          <cell r="C3498">
            <v>1834608</v>
          </cell>
        </row>
        <row r="3499">
          <cell r="A3499">
            <v>41948</v>
          </cell>
          <cell r="B3499">
            <v>41.16</v>
          </cell>
          <cell r="C3499">
            <v>1701838</v>
          </cell>
        </row>
        <row r="3500">
          <cell r="A3500">
            <v>41949</v>
          </cell>
          <cell r="B3500">
            <v>41.645000000000003</v>
          </cell>
          <cell r="C3500">
            <v>1292480</v>
          </cell>
        </row>
        <row r="3501">
          <cell r="A3501">
            <v>41950</v>
          </cell>
          <cell r="B3501">
            <v>41.38</v>
          </cell>
          <cell r="C3501">
            <v>1099774</v>
          </cell>
        </row>
        <row r="3502">
          <cell r="A3502">
            <v>41953</v>
          </cell>
          <cell r="B3502">
            <v>42.06</v>
          </cell>
          <cell r="C3502">
            <v>1376620</v>
          </cell>
        </row>
        <row r="3503">
          <cell r="A3503">
            <v>41954</v>
          </cell>
          <cell r="B3503">
            <v>42.08</v>
          </cell>
          <cell r="C3503">
            <v>664700</v>
          </cell>
        </row>
        <row r="3504">
          <cell r="A3504">
            <v>41955</v>
          </cell>
          <cell r="B3504">
            <v>42.134999999999998</v>
          </cell>
          <cell r="C3504">
            <v>681774</v>
          </cell>
        </row>
        <row r="3505">
          <cell r="A3505">
            <v>41956</v>
          </cell>
          <cell r="B3505">
            <v>42.04</v>
          </cell>
          <cell r="C3505">
            <v>1296242</v>
          </cell>
        </row>
        <row r="3506">
          <cell r="A3506">
            <v>41957</v>
          </cell>
          <cell r="B3506">
            <v>41.625</v>
          </cell>
          <cell r="C3506">
            <v>964778</v>
          </cell>
        </row>
        <row r="3507">
          <cell r="A3507">
            <v>41960</v>
          </cell>
          <cell r="B3507">
            <v>41.77</v>
          </cell>
          <cell r="C3507">
            <v>669688</v>
          </cell>
        </row>
        <row r="3508">
          <cell r="A3508">
            <v>41961</v>
          </cell>
          <cell r="B3508">
            <v>41.73</v>
          </cell>
          <cell r="C3508">
            <v>739470</v>
          </cell>
        </row>
        <row r="3509">
          <cell r="A3509">
            <v>41962</v>
          </cell>
          <cell r="B3509">
            <v>41.56</v>
          </cell>
          <cell r="C3509">
            <v>700376</v>
          </cell>
        </row>
        <row r="3510">
          <cell r="A3510">
            <v>41963</v>
          </cell>
          <cell r="B3510">
            <v>41.774999999999999</v>
          </cell>
          <cell r="C3510">
            <v>662794</v>
          </cell>
        </row>
        <row r="3511">
          <cell r="A3511">
            <v>41964</v>
          </cell>
          <cell r="B3511">
            <v>41.86</v>
          </cell>
          <cell r="C3511">
            <v>601574</v>
          </cell>
        </row>
        <row r="3512">
          <cell r="A3512">
            <v>41967</v>
          </cell>
          <cell r="B3512">
            <v>42.69</v>
          </cell>
          <cell r="C3512">
            <v>1095540</v>
          </cell>
        </row>
        <row r="3513">
          <cell r="A3513">
            <v>41968</v>
          </cell>
          <cell r="B3513">
            <v>42.534999999999997</v>
          </cell>
          <cell r="C3513">
            <v>872408</v>
          </cell>
        </row>
        <row r="3514">
          <cell r="A3514">
            <v>41969</v>
          </cell>
          <cell r="B3514">
            <v>42.84</v>
          </cell>
          <cell r="C3514">
            <v>441668</v>
          </cell>
        </row>
        <row r="3515">
          <cell r="A3515">
            <v>41971</v>
          </cell>
          <cell r="B3515">
            <v>43.18</v>
          </cell>
          <cell r="C3515">
            <v>531944</v>
          </cell>
        </row>
        <row r="3516">
          <cell r="A3516">
            <v>41974</v>
          </cell>
          <cell r="B3516">
            <v>41.66</v>
          </cell>
          <cell r="C3516">
            <v>1678542</v>
          </cell>
        </row>
        <row r="3517">
          <cell r="A3517">
            <v>41975</v>
          </cell>
          <cell r="B3517">
            <v>42.524999999999999</v>
          </cell>
          <cell r="C3517">
            <v>814036</v>
          </cell>
        </row>
        <row r="3518">
          <cell r="A3518">
            <v>41976</v>
          </cell>
          <cell r="B3518">
            <v>42.865000000000002</v>
          </cell>
          <cell r="C3518">
            <v>655566</v>
          </cell>
        </row>
        <row r="3519">
          <cell r="A3519">
            <v>41977</v>
          </cell>
          <cell r="B3519">
            <v>42.424999999999997</v>
          </cell>
          <cell r="C3519">
            <v>819154</v>
          </cell>
        </row>
        <row r="3520">
          <cell r="A3520">
            <v>41978</v>
          </cell>
          <cell r="B3520">
            <v>42.28</v>
          </cell>
          <cell r="C3520">
            <v>593024</v>
          </cell>
        </row>
        <row r="3521">
          <cell r="A3521">
            <v>41981</v>
          </cell>
          <cell r="B3521">
            <v>41.43</v>
          </cell>
          <cell r="C3521">
            <v>1318292</v>
          </cell>
        </row>
        <row r="3522">
          <cell r="A3522">
            <v>41982</v>
          </cell>
          <cell r="B3522">
            <v>41.755000000000003</v>
          </cell>
          <cell r="C3522">
            <v>699370</v>
          </cell>
        </row>
        <row r="3523">
          <cell r="A3523">
            <v>41983</v>
          </cell>
          <cell r="B3523">
            <v>40.854999999999997</v>
          </cell>
          <cell r="C3523">
            <v>1238082</v>
          </cell>
        </row>
        <row r="3524">
          <cell r="A3524">
            <v>41984</v>
          </cell>
          <cell r="B3524">
            <v>40.844999999999999</v>
          </cell>
          <cell r="C3524">
            <v>798138</v>
          </cell>
        </row>
        <row r="3525">
          <cell r="A3525">
            <v>41985</v>
          </cell>
          <cell r="B3525">
            <v>39.615000000000002</v>
          </cell>
          <cell r="C3525">
            <v>1536018</v>
          </cell>
        </row>
        <row r="3526">
          <cell r="A3526">
            <v>41988</v>
          </cell>
          <cell r="B3526">
            <v>39.369999999999997</v>
          </cell>
          <cell r="C3526">
            <v>1589234</v>
          </cell>
        </row>
        <row r="3527">
          <cell r="A3527">
            <v>41989</v>
          </cell>
          <cell r="B3527">
            <v>38.634999999999998</v>
          </cell>
          <cell r="C3527">
            <v>1170716</v>
          </cell>
        </row>
        <row r="3528">
          <cell r="A3528">
            <v>41990</v>
          </cell>
          <cell r="B3528">
            <v>39.604999999999997</v>
          </cell>
          <cell r="C3528">
            <v>1587344</v>
          </cell>
        </row>
        <row r="3529">
          <cell r="A3529">
            <v>41991</v>
          </cell>
          <cell r="B3529">
            <v>40.575000000000003</v>
          </cell>
          <cell r="C3529">
            <v>1114382</v>
          </cell>
        </row>
        <row r="3530">
          <cell r="A3530">
            <v>41992</v>
          </cell>
          <cell r="B3530">
            <v>40.65</v>
          </cell>
          <cell r="C3530">
            <v>2050462</v>
          </cell>
        </row>
        <row r="3531">
          <cell r="A3531">
            <v>41995</v>
          </cell>
          <cell r="B3531">
            <v>40.85</v>
          </cell>
          <cell r="C3531">
            <v>926944</v>
          </cell>
        </row>
        <row r="3532">
          <cell r="A3532">
            <v>41996</v>
          </cell>
          <cell r="B3532">
            <v>40.835000000000001</v>
          </cell>
          <cell r="C3532">
            <v>645454</v>
          </cell>
        </row>
        <row r="3533">
          <cell r="A3533">
            <v>41997</v>
          </cell>
          <cell r="B3533">
            <v>40.965000000000003</v>
          </cell>
          <cell r="C3533">
            <v>254236</v>
          </cell>
        </row>
        <row r="3534">
          <cell r="A3534">
            <v>41999</v>
          </cell>
          <cell r="B3534">
            <v>40.75</v>
          </cell>
          <cell r="C3534">
            <v>455728</v>
          </cell>
        </row>
        <row r="3535">
          <cell r="A3535">
            <v>42002</v>
          </cell>
          <cell r="B3535">
            <v>40.854999999999997</v>
          </cell>
          <cell r="C3535">
            <v>579272</v>
          </cell>
        </row>
        <row r="3536">
          <cell r="A3536">
            <v>42003</v>
          </cell>
          <cell r="B3536">
            <v>40.484999999999999</v>
          </cell>
          <cell r="C3536">
            <v>679004</v>
          </cell>
        </row>
        <row r="3537">
          <cell r="A3537">
            <v>42004</v>
          </cell>
          <cell r="B3537">
            <v>40.365000000000002</v>
          </cell>
          <cell r="C3537">
            <v>627274</v>
          </cell>
        </row>
        <row r="3538">
          <cell r="A3538">
            <v>42006</v>
          </cell>
          <cell r="B3538">
            <v>40.325000000000003</v>
          </cell>
          <cell r="C3538">
            <v>497654</v>
          </cell>
        </row>
        <row r="3539">
          <cell r="A3539">
            <v>42009</v>
          </cell>
          <cell r="B3539">
            <v>39.64</v>
          </cell>
          <cell r="C3539">
            <v>1174328</v>
          </cell>
        </row>
        <row r="3540">
          <cell r="A3540">
            <v>42010</v>
          </cell>
          <cell r="B3540">
            <v>39.185000000000002</v>
          </cell>
          <cell r="C3540">
            <v>1719882</v>
          </cell>
        </row>
        <row r="3541">
          <cell r="A3541">
            <v>42011</v>
          </cell>
          <cell r="B3541">
            <v>39.645000000000003</v>
          </cell>
          <cell r="C3541">
            <v>1795584</v>
          </cell>
        </row>
        <row r="3542">
          <cell r="A3542">
            <v>42012</v>
          </cell>
          <cell r="B3542">
            <v>42.39</v>
          </cell>
          <cell r="C3542">
            <v>3869210</v>
          </cell>
        </row>
        <row r="3543">
          <cell r="A3543">
            <v>42013</v>
          </cell>
          <cell r="B3543">
            <v>42.74</v>
          </cell>
          <cell r="C3543">
            <v>2463968</v>
          </cell>
        </row>
        <row r="3544">
          <cell r="A3544">
            <v>42016</v>
          </cell>
          <cell r="B3544">
            <v>42.35</v>
          </cell>
          <cell r="C3544">
            <v>1209628</v>
          </cell>
        </row>
        <row r="3545">
          <cell r="A3545">
            <v>42017</v>
          </cell>
          <cell r="B3545">
            <v>42.49</v>
          </cell>
          <cell r="C3545">
            <v>1534290</v>
          </cell>
        </row>
        <row r="3546">
          <cell r="A3546">
            <v>42018</v>
          </cell>
          <cell r="B3546">
            <v>42.35</v>
          </cell>
          <cell r="C3546">
            <v>1462928</v>
          </cell>
        </row>
        <row r="3547">
          <cell r="A3547">
            <v>42019</v>
          </cell>
          <cell r="B3547">
            <v>42.34</v>
          </cell>
          <cell r="C3547">
            <v>2359844</v>
          </cell>
        </row>
        <row r="3548">
          <cell r="A3548">
            <v>42020</v>
          </cell>
          <cell r="B3548">
            <v>43.81</v>
          </cell>
          <cell r="C3548">
            <v>1977384</v>
          </cell>
        </row>
        <row r="3549">
          <cell r="A3549">
            <v>42024</v>
          </cell>
          <cell r="B3549">
            <v>43.545000000000002</v>
          </cell>
          <cell r="C3549">
            <v>1318846</v>
          </cell>
        </row>
        <row r="3550">
          <cell r="A3550">
            <v>42025</v>
          </cell>
          <cell r="B3550">
            <v>43.31</v>
          </cell>
          <cell r="C3550">
            <v>1089512</v>
          </cell>
        </row>
        <row r="3551">
          <cell r="A3551">
            <v>42026</v>
          </cell>
          <cell r="B3551">
            <v>44.174999999999997</v>
          </cell>
          <cell r="C3551">
            <v>1023292</v>
          </cell>
        </row>
        <row r="3552">
          <cell r="A3552">
            <v>42027</v>
          </cell>
          <cell r="B3552">
            <v>44.14</v>
          </cell>
          <cell r="C3552">
            <v>1227832</v>
          </cell>
        </row>
        <row r="3553">
          <cell r="A3553">
            <v>42030</v>
          </cell>
          <cell r="B3553">
            <v>44.43</v>
          </cell>
          <cell r="C3553">
            <v>1061558</v>
          </cell>
        </row>
        <row r="3554">
          <cell r="A3554">
            <v>42031</v>
          </cell>
          <cell r="B3554">
            <v>44</v>
          </cell>
          <cell r="C3554">
            <v>1560242</v>
          </cell>
        </row>
        <row r="3555">
          <cell r="A3555">
            <v>42032</v>
          </cell>
          <cell r="B3555">
            <v>43.695</v>
          </cell>
          <cell r="C3555">
            <v>1760726</v>
          </cell>
        </row>
        <row r="3556">
          <cell r="A3556">
            <v>42033</v>
          </cell>
          <cell r="B3556">
            <v>43.975000000000001</v>
          </cell>
          <cell r="C3556">
            <v>926420</v>
          </cell>
        </row>
        <row r="3557">
          <cell r="A3557">
            <v>42034</v>
          </cell>
          <cell r="B3557">
            <v>43.655000000000001</v>
          </cell>
          <cell r="C3557">
            <v>1606568</v>
          </cell>
        </row>
        <row r="3558">
          <cell r="A3558">
            <v>42037</v>
          </cell>
          <cell r="B3558">
            <v>44.354999999999997</v>
          </cell>
          <cell r="C3558">
            <v>1256036</v>
          </cell>
        </row>
        <row r="3559">
          <cell r="A3559">
            <v>42038</v>
          </cell>
          <cell r="B3559">
            <v>44.784999999999997</v>
          </cell>
          <cell r="C3559">
            <v>857084</v>
          </cell>
        </row>
        <row r="3560">
          <cell r="A3560">
            <v>42039</v>
          </cell>
          <cell r="B3560">
            <v>44.52</v>
          </cell>
          <cell r="C3560">
            <v>745222</v>
          </cell>
        </row>
        <row r="3561">
          <cell r="A3561">
            <v>42040</v>
          </cell>
          <cell r="B3561">
            <v>45.35</v>
          </cell>
          <cell r="C3561">
            <v>967574</v>
          </cell>
        </row>
        <row r="3562">
          <cell r="A3562">
            <v>42041</v>
          </cell>
          <cell r="B3562">
            <v>45.104999999999997</v>
          </cell>
          <cell r="C3562">
            <v>853052</v>
          </cell>
        </row>
        <row r="3563">
          <cell r="A3563">
            <v>42044</v>
          </cell>
          <cell r="B3563">
            <v>44.914999999999999</v>
          </cell>
          <cell r="C3563">
            <v>541830</v>
          </cell>
        </row>
        <row r="3564">
          <cell r="A3564">
            <v>42045</v>
          </cell>
          <cell r="B3564">
            <v>45.18</v>
          </cell>
          <cell r="C3564">
            <v>793338</v>
          </cell>
        </row>
        <row r="3565">
          <cell r="A3565">
            <v>42046</v>
          </cell>
          <cell r="B3565">
            <v>45.325000000000003</v>
          </cell>
          <cell r="C3565">
            <v>532938</v>
          </cell>
        </row>
        <row r="3566">
          <cell r="A3566">
            <v>42047</v>
          </cell>
          <cell r="B3566">
            <v>46.09</v>
          </cell>
          <cell r="C3566">
            <v>729200</v>
          </cell>
        </row>
        <row r="3567">
          <cell r="A3567">
            <v>42048</v>
          </cell>
          <cell r="B3567">
            <v>45.93</v>
          </cell>
          <cell r="C3567">
            <v>919466</v>
          </cell>
        </row>
        <row r="3568">
          <cell r="A3568">
            <v>42052</v>
          </cell>
          <cell r="B3568">
            <v>45.85</v>
          </cell>
          <cell r="C3568">
            <v>630858</v>
          </cell>
        </row>
        <row r="3569">
          <cell r="A3569">
            <v>42053</v>
          </cell>
          <cell r="B3569">
            <v>46.07</v>
          </cell>
          <cell r="C3569">
            <v>692668</v>
          </cell>
        </row>
        <row r="3570">
          <cell r="A3570">
            <v>42054</v>
          </cell>
          <cell r="B3570">
            <v>46.104999999999997</v>
          </cell>
          <cell r="C3570">
            <v>355380</v>
          </cell>
        </row>
        <row r="3571">
          <cell r="A3571">
            <v>42055</v>
          </cell>
          <cell r="B3571">
            <v>46.354999999999997</v>
          </cell>
          <cell r="C3571">
            <v>737056</v>
          </cell>
        </row>
        <row r="3572">
          <cell r="A3572">
            <v>42058</v>
          </cell>
          <cell r="B3572">
            <v>46.115000000000002</v>
          </cell>
          <cell r="C3572">
            <v>517628</v>
          </cell>
        </row>
        <row r="3573">
          <cell r="A3573">
            <v>42059</v>
          </cell>
          <cell r="B3573">
            <v>45.96</v>
          </cell>
          <cell r="C3573">
            <v>978322</v>
          </cell>
        </row>
        <row r="3574">
          <cell r="A3574">
            <v>42060</v>
          </cell>
          <cell r="B3574">
            <v>46.064999999999998</v>
          </cell>
          <cell r="C3574">
            <v>745450</v>
          </cell>
        </row>
        <row r="3575">
          <cell r="A3575">
            <v>42061</v>
          </cell>
          <cell r="B3575">
            <v>46.4</v>
          </cell>
          <cell r="C3575">
            <v>796382</v>
          </cell>
        </row>
        <row r="3576">
          <cell r="A3576">
            <v>42062</v>
          </cell>
          <cell r="B3576">
            <v>45.93</v>
          </cell>
          <cell r="C3576">
            <v>746140</v>
          </cell>
        </row>
        <row r="3577">
          <cell r="A3577">
            <v>42065</v>
          </cell>
          <cell r="B3577">
            <v>46.384999999999998</v>
          </cell>
          <cell r="C3577">
            <v>747468</v>
          </cell>
        </row>
        <row r="3578">
          <cell r="A3578">
            <v>42066</v>
          </cell>
          <cell r="B3578">
            <v>46</v>
          </cell>
          <cell r="C3578">
            <v>661260</v>
          </cell>
        </row>
        <row r="3579">
          <cell r="A3579">
            <v>42067</v>
          </cell>
          <cell r="B3579">
            <v>46.005000000000003</v>
          </cell>
          <cell r="C3579">
            <v>460358</v>
          </cell>
        </row>
        <row r="3580">
          <cell r="A3580">
            <v>42068</v>
          </cell>
          <cell r="B3580">
            <v>46.25</v>
          </cell>
          <cell r="C3580">
            <v>492876</v>
          </cell>
        </row>
        <row r="3581">
          <cell r="A3581">
            <v>42069</v>
          </cell>
          <cell r="B3581">
            <v>45.27</v>
          </cell>
          <cell r="C3581">
            <v>854180</v>
          </cell>
        </row>
        <row r="3582">
          <cell r="A3582">
            <v>42072</v>
          </cell>
          <cell r="B3582">
            <v>45.215000000000003</v>
          </cell>
          <cell r="C3582">
            <v>808402</v>
          </cell>
        </row>
        <row r="3583">
          <cell r="A3583">
            <v>42073</v>
          </cell>
          <cell r="B3583">
            <v>44.13</v>
          </cell>
          <cell r="C3583">
            <v>1001400</v>
          </cell>
        </row>
        <row r="3584">
          <cell r="A3584">
            <v>42074</v>
          </cell>
          <cell r="B3584">
            <v>44.61</v>
          </cell>
          <cell r="C3584">
            <v>1056636</v>
          </cell>
        </row>
        <row r="3585">
          <cell r="A3585">
            <v>42075</v>
          </cell>
          <cell r="B3585">
            <v>45.225000000000001</v>
          </cell>
          <cell r="C3585">
            <v>821044</v>
          </cell>
        </row>
        <row r="3586">
          <cell r="A3586">
            <v>42076</v>
          </cell>
          <cell r="B3586">
            <v>44.575000000000003</v>
          </cell>
          <cell r="C3586">
            <v>784426</v>
          </cell>
        </row>
        <row r="3587">
          <cell r="A3587">
            <v>42079</v>
          </cell>
          <cell r="B3587">
            <v>45.295000000000002</v>
          </cell>
          <cell r="C3587">
            <v>999994</v>
          </cell>
        </row>
        <row r="3588">
          <cell r="A3588">
            <v>42080</v>
          </cell>
          <cell r="B3588">
            <v>45.86</v>
          </cell>
          <cell r="C3588">
            <v>933108</v>
          </cell>
        </row>
        <row r="3589">
          <cell r="A3589">
            <v>42081</v>
          </cell>
          <cell r="B3589">
            <v>45.994999999999997</v>
          </cell>
          <cell r="C3589">
            <v>1235916</v>
          </cell>
        </row>
        <row r="3590">
          <cell r="A3590">
            <v>42082</v>
          </cell>
          <cell r="B3590">
            <v>46.475000000000001</v>
          </cell>
          <cell r="C3590">
            <v>1125158</v>
          </cell>
        </row>
        <row r="3591">
          <cell r="A3591">
            <v>42083</v>
          </cell>
          <cell r="B3591">
            <v>46.03</v>
          </cell>
          <cell r="C3591">
            <v>1676934</v>
          </cell>
        </row>
        <row r="3592">
          <cell r="A3592">
            <v>42086</v>
          </cell>
          <cell r="B3592">
            <v>45.865000000000002</v>
          </cell>
          <cell r="C3592">
            <v>736008</v>
          </cell>
        </row>
        <row r="3593">
          <cell r="A3593">
            <v>42087</v>
          </cell>
          <cell r="B3593">
            <v>45.55</v>
          </cell>
          <cell r="C3593">
            <v>1293180</v>
          </cell>
        </row>
        <row r="3594">
          <cell r="A3594">
            <v>42088</v>
          </cell>
          <cell r="B3594">
            <v>44.734999999999999</v>
          </cell>
          <cell r="C3594">
            <v>1916046</v>
          </cell>
        </row>
        <row r="3595">
          <cell r="A3595">
            <v>42089</v>
          </cell>
          <cell r="B3595">
            <v>44.93</v>
          </cell>
          <cell r="C3595">
            <v>1714386</v>
          </cell>
        </row>
        <row r="3596">
          <cell r="A3596">
            <v>42090</v>
          </cell>
          <cell r="B3596">
            <v>44.984999999999999</v>
          </cell>
          <cell r="C3596">
            <v>941252</v>
          </cell>
        </row>
        <row r="3597">
          <cell r="A3597">
            <v>42093</v>
          </cell>
          <cell r="B3597">
            <v>45.835000000000001</v>
          </cell>
          <cell r="C3597">
            <v>1404302</v>
          </cell>
        </row>
        <row r="3598">
          <cell r="A3598">
            <v>42094</v>
          </cell>
          <cell r="B3598">
            <v>45.84</v>
          </cell>
          <cell r="C3598">
            <v>844316</v>
          </cell>
        </row>
        <row r="3599">
          <cell r="A3599">
            <v>42095</v>
          </cell>
          <cell r="B3599">
            <v>45.914999999999999</v>
          </cell>
          <cell r="C3599">
            <v>867014</v>
          </cell>
        </row>
        <row r="3600">
          <cell r="A3600">
            <v>42096</v>
          </cell>
          <cell r="B3600">
            <v>45.96</v>
          </cell>
          <cell r="C3600">
            <v>699660</v>
          </cell>
        </row>
        <row r="3601">
          <cell r="A3601">
            <v>42100</v>
          </cell>
          <cell r="B3601">
            <v>46.295000000000002</v>
          </cell>
          <cell r="C3601">
            <v>1856914</v>
          </cell>
        </row>
        <row r="3602">
          <cell r="A3602">
            <v>42101</v>
          </cell>
          <cell r="B3602">
            <v>46.115000000000002</v>
          </cell>
          <cell r="C3602">
            <v>2124888</v>
          </cell>
        </row>
        <row r="3603">
          <cell r="A3603">
            <v>42102</v>
          </cell>
          <cell r="B3603">
            <v>49.305</v>
          </cell>
          <cell r="C3603">
            <v>4480390</v>
          </cell>
        </row>
        <row r="3604">
          <cell r="A3604">
            <v>42103</v>
          </cell>
          <cell r="B3604">
            <v>49.314999999999998</v>
          </cell>
          <cell r="C3604">
            <v>2522960</v>
          </cell>
        </row>
        <row r="3605">
          <cell r="A3605">
            <v>42104</v>
          </cell>
          <cell r="B3605">
            <v>49.84</v>
          </cell>
          <cell r="C3605">
            <v>1566256</v>
          </cell>
        </row>
        <row r="3606">
          <cell r="A3606">
            <v>42107</v>
          </cell>
          <cell r="B3606">
            <v>49.05</v>
          </cell>
          <cell r="C3606">
            <v>1311672</v>
          </cell>
        </row>
        <row r="3607">
          <cell r="A3607">
            <v>42108</v>
          </cell>
          <cell r="B3607">
            <v>49.325000000000003</v>
          </cell>
          <cell r="C3607">
            <v>1074336</v>
          </cell>
        </row>
        <row r="3608">
          <cell r="A3608">
            <v>42109</v>
          </cell>
          <cell r="B3608">
            <v>50.03</v>
          </cell>
          <cell r="C3608">
            <v>1828956</v>
          </cell>
        </row>
        <row r="3609">
          <cell r="A3609">
            <v>42110</v>
          </cell>
          <cell r="B3609">
            <v>49.854999999999997</v>
          </cell>
          <cell r="C3609">
            <v>1219712</v>
          </cell>
        </row>
        <row r="3610">
          <cell r="A3610">
            <v>42111</v>
          </cell>
          <cell r="B3610">
            <v>49.875</v>
          </cell>
          <cell r="C3610">
            <v>2331736</v>
          </cell>
        </row>
        <row r="3611">
          <cell r="A3611">
            <v>42114</v>
          </cell>
          <cell r="B3611">
            <v>50.145000000000003</v>
          </cell>
          <cell r="C3611">
            <v>1603886</v>
          </cell>
        </row>
        <row r="3612">
          <cell r="A3612">
            <v>42115</v>
          </cell>
          <cell r="B3612">
            <v>50.814999999999998</v>
          </cell>
          <cell r="C3612">
            <v>1231858</v>
          </cell>
        </row>
        <row r="3613">
          <cell r="A3613">
            <v>42116</v>
          </cell>
          <cell r="B3613">
            <v>50.935000000000002</v>
          </cell>
          <cell r="C3613">
            <v>939790</v>
          </cell>
        </row>
        <row r="3614">
          <cell r="A3614">
            <v>42117</v>
          </cell>
          <cell r="B3614">
            <v>50.854999999999997</v>
          </cell>
          <cell r="C3614">
            <v>671618</v>
          </cell>
        </row>
        <row r="3615">
          <cell r="A3615">
            <v>42118</v>
          </cell>
          <cell r="B3615">
            <v>50.895000000000003</v>
          </cell>
          <cell r="C3615">
            <v>705146</v>
          </cell>
        </row>
        <row r="3616">
          <cell r="A3616">
            <v>42121</v>
          </cell>
          <cell r="B3616">
            <v>50.68</v>
          </cell>
          <cell r="C3616">
            <v>551346</v>
          </cell>
        </row>
        <row r="3617">
          <cell r="A3617">
            <v>42122</v>
          </cell>
          <cell r="B3617">
            <v>50.49</v>
          </cell>
          <cell r="C3617">
            <v>1044780</v>
          </cell>
        </row>
        <row r="3618">
          <cell r="A3618">
            <v>42123</v>
          </cell>
          <cell r="B3618">
            <v>50.95</v>
          </cell>
          <cell r="C3618">
            <v>874944</v>
          </cell>
        </row>
        <row r="3619">
          <cell r="A3619">
            <v>42124</v>
          </cell>
          <cell r="B3619">
            <v>50.14</v>
          </cell>
          <cell r="C3619">
            <v>1293882</v>
          </cell>
        </row>
        <row r="3620">
          <cell r="A3620">
            <v>42125</v>
          </cell>
          <cell r="B3620">
            <v>50.534999999999997</v>
          </cell>
          <cell r="C3620">
            <v>750796</v>
          </cell>
        </row>
        <row r="3621">
          <cell r="A3621">
            <v>42128</v>
          </cell>
          <cell r="B3621">
            <v>50.46</v>
          </cell>
          <cell r="C3621">
            <v>718496</v>
          </cell>
        </row>
        <row r="3622">
          <cell r="A3622">
            <v>42129</v>
          </cell>
          <cell r="B3622">
            <v>50.534999999999997</v>
          </cell>
          <cell r="C3622">
            <v>1113440</v>
          </cell>
        </row>
        <row r="3623">
          <cell r="A3623">
            <v>42130</v>
          </cell>
          <cell r="B3623">
            <v>50.645000000000003</v>
          </cell>
          <cell r="C3623">
            <v>1109870</v>
          </cell>
        </row>
        <row r="3624">
          <cell r="A3624">
            <v>42131</v>
          </cell>
          <cell r="B3624">
            <v>50.68</v>
          </cell>
          <cell r="C3624">
            <v>1009862</v>
          </cell>
        </row>
        <row r="3625">
          <cell r="A3625">
            <v>42132</v>
          </cell>
          <cell r="B3625">
            <v>50.94</v>
          </cell>
          <cell r="C3625">
            <v>1212058</v>
          </cell>
        </row>
        <row r="3626">
          <cell r="A3626">
            <v>42135</v>
          </cell>
          <cell r="B3626">
            <v>51.085000000000001</v>
          </cell>
          <cell r="C3626">
            <v>820982</v>
          </cell>
        </row>
        <row r="3627">
          <cell r="A3627">
            <v>42136</v>
          </cell>
          <cell r="B3627">
            <v>50.74</v>
          </cell>
          <cell r="C3627">
            <v>904308</v>
          </cell>
        </row>
        <row r="3628">
          <cell r="A3628">
            <v>42137</v>
          </cell>
          <cell r="B3628">
            <v>51.365000000000002</v>
          </cell>
          <cell r="C3628">
            <v>1001468</v>
          </cell>
        </row>
        <row r="3629">
          <cell r="A3629">
            <v>42138</v>
          </cell>
          <cell r="B3629">
            <v>52.28</v>
          </cell>
          <cell r="C3629">
            <v>1378872</v>
          </cell>
        </row>
        <row r="3630">
          <cell r="A3630">
            <v>42139</v>
          </cell>
          <cell r="B3630">
            <v>52.1</v>
          </cell>
          <cell r="C3630">
            <v>1224138</v>
          </cell>
        </row>
        <row r="3631">
          <cell r="A3631">
            <v>42142</v>
          </cell>
          <cell r="B3631">
            <v>52.62</v>
          </cell>
          <cell r="C3631">
            <v>1232824</v>
          </cell>
        </row>
        <row r="3632">
          <cell r="A3632">
            <v>42143</v>
          </cell>
          <cell r="B3632">
            <v>52.69</v>
          </cell>
          <cell r="C3632">
            <v>1333892</v>
          </cell>
        </row>
        <row r="3633">
          <cell r="A3633">
            <v>42144</v>
          </cell>
          <cell r="B3633">
            <v>52.085000000000001</v>
          </cell>
          <cell r="C3633">
            <v>1703636</v>
          </cell>
        </row>
        <row r="3634">
          <cell r="A3634">
            <v>42145</v>
          </cell>
          <cell r="B3634">
            <v>52.7</v>
          </cell>
          <cell r="C3634">
            <v>1320874</v>
          </cell>
        </row>
        <row r="3635">
          <cell r="A3635">
            <v>42146</v>
          </cell>
          <cell r="B3635">
            <v>52.55</v>
          </cell>
          <cell r="C3635">
            <v>696258</v>
          </cell>
        </row>
        <row r="3636">
          <cell r="A3636">
            <v>42150</v>
          </cell>
          <cell r="B3636">
            <v>52.174999999999997</v>
          </cell>
          <cell r="C3636">
            <v>928714</v>
          </cell>
        </row>
        <row r="3637">
          <cell r="A3637">
            <v>42151</v>
          </cell>
          <cell r="B3637">
            <v>52.2</v>
          </cell>
          <cell r="C3637">
            <v>1157938</v>
          </cell>
        </row>
        <row r="3638">
          <cell r="A3638">
            <v>42152</v>
          </cell>
          <cell r="B3638">
            <v>52.22</v>
          </cell>
          <cell r="C3638">
            <v>889872</v>
          </cell>
        </row>
        <row r="3639">
          <cell r="A3639">
            <v>42153</v>
          </cell>
          <cell r="B3639">
            <v>52.19</v>
          </cell>
          <cell r="C3639">
            <v>1300276</v>
          </cell>
        </row>
        <row r="3640">
          <cell r="A3640">
            <v>42156</v>
          </cell>
          <cell r="B3640">
            <v>52.37</v>
          </cell>
          <cell r="C3640">
            <v>1118434</v>
          </cell>
        </row>
        <row r="3641">
          <cell r="A3641">
            <v>42157</v>
          </cell>
          <cell r="B3641">
            <v>52.86</v>
          </cell>
          <cell r="C3641">
            <v>1279276</v>
          </cell>
        </row>
        <row r="3642">
          <cell r="A3642">
            <v>42158</v>
          </cell>
          <cell r="B3642">
            <v>53.335000000000001</v>
          </cell>
          <cell r="C3642">
            <v>1310662</v>
          </cell>
        </row>
        <row r="3643">
          <cell r="A3643">
            <v>42159</v>
          </cell>
          <cell r="B3643">
            <v>52.42</v>
          </cell>
          <cell r="C3643">
            <v>697286</v>
          </cell>
        </row>
        <row r="3644">
          <cell r="A3644">
            <v>42160</v>
          </cell>
          <cell r="B3644">
            <v>52.835000000000001</v>
          </cell>
          <cell r="C3644">
            <v>838364</v>
          </cell>
        </row>
        <row r="3645">
          <cell r="A3645">
            <v>42163</v>
          </cell>
          <cell r="B3645">
            <v>52.174999999999997</v>
          </cell>
          <cell r="C3645">
            <v>772330</v>
          </cell>
        </row>
        <row r="3646">
          <cell r="A3646">
            <v>42164</v>
          </cell>
          <cell r="B3646">
            <v>52.48</v>
          </cell>
          <cell r="C3646">
            <v>755174</v>
          </cell>
        </row>
        <row r="3647">
          <cell r="A3647">
            <v>42165</v>
          </cell>
          <cell r="B3647">
            <v>53.104999999999997</v>
          </cell>
          <cell r="C3647">
            <v>784598</v>
          </cell>
        </row>
        <row r="3648">
          <cell r="A3648">
            <v>42166</v>
          </cell>
          <cell r="B3648">
            <v>52.92</v>
          </cell>
          <cell r="C3648">
            <v>907108</v>
          </cell>
        </row>
        <row r="3649">
          <cell r="A3649">
            <v>42167</v>
          </cell>
          <cell r="B3649">
            <v>52.56</v>
          </cell>
          <cell r="C3649">
            <v>777948</v>
          </cell>
        </row>
        <row r="3650">
          <cell r="A3650">
            <v>42170</v>
          </cell>
          <cell r="B3650">
            <v>52.5</v>
          </cell>
          <cell r="C3650">
            <v>1147322</v>
          </cell>
        </row>
        <row r="3651">
          <cell r="A3651">
            <v>42171</v>
          </cell>
          <cell r="B3651">
            <v>53.064999999999998</v>
          </cell>
          <cell r="C3651">
            <v>1007706</v>
          </cell>
        </row>
        <row r="3652">
          <cell r="A3652">
            <v>42172</v>
          </cell>
          <cell r="B3652">
            <v>53.104999999999997</v>
          </cell>
          <cell r="C3652">
            <v>539998</v>
          </cell>
        </row>
        <row r="3653">
          <cell r="A3653">
            <v>42173</v>
          </cell>
          <cell r="B3653">
            <v>53.685000000000002</v>
          </cell>
          <cell r="C3653">
            <v>920144</v>
          </cell>
        </row>
        <row r="3654">
          <cell r="A3654">
            <v>42174</v>
          </cell>
          <cell r="B3654">
            <v>53.1</v>
          </cell>
          <cell r="C3654">
            <v>1110848</v>
          </cell>
        </row>
        <row r="3655">
          <cell r="A3655">
            <v>42177</v>
          </cell>
          <cell r="B3655">
            <v>53.594999999999999</v>
          </cell>
          <cell r="C3655">
            <v>517502</v>
          </cell>
        </row>
        <row r="3656">
          <cell r="A3656">
            <v>42178</v>
          </cell>
          <cell r="B3656">
            <v>53.375</v>
          </cell>
          <cell r="C3656">
            <v>604280</v>
          </cell>
        </row>
        <row r="3657">
          <cell r="A3657">
            <v>42179</v>
          </cell>
          <cell r="B3657">
            <v>52.854999999999997</v>
          </cell>
          <cell r="C3657">
            <v>636992</v>
          </cell>
        </row>
        <row r="3658">
          <cell r="A3658">
            <v>42180</v>
          </cell>
          <cell r="B3658">
            <v>52.945</v>
          </cell>
          <cell r="C3658">
            <v>693186</v>
          </cell>
        </row>
        <row r="3659">
          <cell r="A3659">
            <v>42181</v>
          </cell>
          <cell r="B3659">
            <v>52.66</v>
          </cell>
          <cell r="C3659">
            <v>975872</v>
          </cell>
        </row>
        <row r="3660">
          <cell r="A3660">
            <v>42184</v>
          </cell>
          <cell r="B3660">
            <v>51.384999999999998</v>
          </cell>
          <cell r="C3660">
            <v>981354</v>
          </cell>
        </row>
        <row r="3661">
          <cell r="A3661">
            <v>42185</v>
          </cell>
          <cell r="B3661">
            <v>51.725000000000001</v>
          </cell>
          <cell r="C3661">
            <v>1697808</v>
          </cell>
        </row>
        <row r="3662">
          <cell r="A3662">
            <v>42186</v>
          </cell>
          <cell r="B3662">
            <v>52.545000000000002</v>
          </cell>
          <cell r="C3662">
            <v>1124044</v>
          </cell>
        </row>
        <row r="3663">
          <cell r="A3663">
            <v>42187</v>
          </cell>
          <cell r="B3663">
            <v>52.284999999999997</v>
          </cell>
          <cell r="C3663">
            <v>670544</v>
          </cell>
        </row>
        <row r="3664">
          <cell r="A3664">
            <v>42191</v>
          </cell>
          <cell r="B3664">
            <v>52.28</v>
          </cell>
          <cell r="C3664">
            <v>596236</v>
          </cell>
        </row>
        <row r="3665">
          <cell r="A3665">
            <v>42192</v>
          </cell>
          <cell r="B3665">
            <v>52.62</v>
          </cell>
          <cell r="C3665">
            <v>1472220</v>
          </cell>
        </row>
        <row r="3666">
          <cell r="A3666">
            <v>42193</v>
          </cell>
          <cell r="B3666">
            <v>51.9</v>
          </cell>
          <cell r="C3666">
            <v>1002070</v>
          </cell>
        </row>
        <row r="3667">
          <cell r="A3667">
            <v>42194</v>
          </cell>
          <cell r="B3667">
            <v>52.255000000000003</v>
          </cell>
          <cell r="C3667">
            <v>706258</v>
          </cell>
        </row>
        <row r="3668">
          <cell r="A3668">
            <v>42195</v>
          </cell>
          <cell r="B3668">
            <v>52.975000000000001</v>
          </cell>
          <cell r="C3668">
            <v>581990</v>
          </cell>
        </row>
        <row r="3669">
          <cell r="A3669">
            <v>42198</v>
          </cell>
          <cell r="B3669">
            <v>53.225000000000001</v>
          </cell>
          <cell r="C3669">
            <v>597558</v>
          </cell>
        </row>
        <row r="3670">
          <cell r="A3670">
            <v>42199</v>
          </cell>
          <cell r="B3670">
            <v>53.244999999999997</v>
          </cell>
          <cell r="C3670">
            <v>414556</v>
          </cell>
        </row>
        <row r="3671">
          <cell r="A3671">
            <v>42200</v>
          </cell>
          <cell r="B3671">
            <v>53.2</v>
          </cell>
          <cell r="C3671">
            <v>509552</v>
          </cell>
        </row>
        <row r="3672">
          <cell r="A3672">
            <v>42201</v>
          </cell>
          <cell r="B3672">
            <v>53.77</v>
          </cell>
          <cell r="C3672">
            <v>1045602</v>
          </cell>
        </row>
        <row r="3673">
          <cell r="A3673">
            <v>42202</v>
          </cell>
          <cell r="B3673">
            <v>53.29</v>
          </cell>
          <cell r="C3673">
            <v>562134</v>
          </cell>
        </row>
        <row r="3674">
          <cell r="A3674">
            <v>42205</v>
          </cell>
          <cell r="B3674">
            <v>54</v>
          </cell>
          <cell r="C3674">
            <v>1596942</v>
          </cell>
        </row>
        <row r="3675">
          <cell r="A3675">
            <v>42206</v>
          </cell>
          <cell r="B3675">
            <v>53.42</v>
          </cell>
          <cell r="C3675">
            <v>627100</v>
          </cell>
        </row>
        <row r="3676">
          <cell r="A3676">
            <v>42207</v>
          </cell>
          <cell r="B3676">
            <v>53.21</v>
          </cell>
          <cell r="C3676">
            <v>895500</v>
          </cell>
        </row>
        <row r="3677">
          <cell r="A3677">
            <v>42208</v>
          </cell>
          <cell r="B3677">
            <v>52.69</v>
          </cell>
          <cell r="C3677">
            <v>755258</v>
          </cell>
        </row>
        <row r="3678">
          <cell r="A3678">
            <v>42209</v>
          </cell>
          <cell r="B3678">
            <v>52.23</v>
          </cell>
          <cell r="C3678">
            <v>917072</v>
          </cell>
        </row>
        <row r="3679">
          <cell r="A3679">
            <v>42212</v>
          </cell>
          <cell r="B3679">
            <v>51.085000000000001</v>
          </cell>
          <cell r="C3679">
            <v>1621196</v>
          </cell>
        </row>
        <row r="3680">
          <cell r="A3680">
            <v>42213</v>
          </cell>
          <cell r="B3680">
            <v>54.954999999999998</v>
          </cell>
          <cell r="C3680">
            <v>3883708</v>
          </cell>
        </row>
        <row r="3681">
          <cell r="A3681">
            <v>42214</v>
          </cell>
          <cell r="B3681">
            <v>55.854999999999997</v>
          </cell>
          <cell r="C3681">
            <v>3327214</v>
          </cell>
        </row>
        <row r="3682">
          <cell r="A3682">
            <v>42215</v>
          </cell>
          <cell r="B3682">
            <v>55.92</v>
          </cell>
          <cell r="C3682">
            <v>1669088</v>
          </cell>
        </row>
        <row r="3683">
          <cell r="A3683">
            <v>42216</v>
          </cell>
          <cell r="B3683">
            <v>56.045000000000002</v>
          </cell>
          <cell r="C3683">
            <v>1850814</v>
          </cell>
        </row>
        <row r="3684">
          <cell r="A3684">
            <v>42219</v>
          </cell>
          <cell r="B3684">
            <v>56.134999999999998</v>
          </cell>
          <cell r="C3684">
            <v>1168610</v>
          </cell>
        </row>
        <row r="3685">
          <cell r="A3685">
            <v>42220</v>
          </cell>
          <cell r="B3685">
            <v>56.25</v>
          </cell>
          <cell r="C3685">
            <v>851960</v>
          </cell>
        </row>
        <row r="3686">
          <cell r="A3686">
            <v>42221</v>
          </cell>
          <cell r="B3686">
            <v>56.655000000000001</v>
          </cell>
          <cell r="C3686">
            <v>1087608</v>
          </cell>
        </row>
        <row r="3687">
          <cell r="A3687">
            <v>42222</v>
          </cell>
          <cell r="B3687">
            <v>56.26</v>
          </cell>
          <cell r="C3687">
            <v>984808</v>
          </cell>
        </row>
        <row r="3688">
          <cell r="A3688">
            <v>42223</v>
          </cell>
          <cell r="B3688">
            <v>56.37</v>
          </cell>
          <cell r="C3688">
            <v>719604</v>
          </cell>
        </row>
        <row r="3689">
          <cell r="A3689">
            <v>42226</v>
          </cell>
          <cell r="B3689">
            <v>57.344999999999999</v>
          </cell>
          <cell r="C3689">
            <v>850724</v>
          </cell>
        </row>
        <row r="3690">
          <cell r="A3690">
            <v>42227</v>
          </cell>
          <cell r="B3690">
            <v>57.04</v>
          </cell>
          <cell r="C3690">
            <v>705810</v>
          </cell>
        </row>
        <row r="3691">
          <cell r="A3691">
            <v>42228</v>
          </cell>
          <cell r="B3691">
            <v>57.29</v>
          </cell>
          <cell r="C3691">
            <v>712964</v>
          </cell>
        </row>
        <row r="3692">
          <cell r="A3692">
            <v>42229</v>
          </cell>
          <cell r="B3692">
            <v>58</v>
          </cell>
          <cell r="C3692">
            <v>964440</v>
          </cell>
        </row>
        <row r="3693">
          <cell r="A3693">
            <v>42230</v>
          </cell>
          <cell r="B3693">
            <v>58.475000000000001</v>
          </cell>
          <cell r="C3693">
            <v>1155396</v>
          </cell>
        </row>
        <row r="3694">
          <cell r="A3694">
            <v>42233</v>
          </cell>
          <cell r="B3694">
            <v>58.61</v>
          </cell>
          <cell r="C3694">
            <v>654836</v>
          </cell>
        </row>
        <row r="3695">
          <cell r="A3695">
            <v>42234</v>
          </cell>
          <cell r="B3695">
            <v>58.81</v>
          </cell>
          <cell r="C3695">
            <v>1168376</v>
          </cell>
        </row>
        <row r="3696">
          <cell r="A3696">
            <v>42235</v>
          </cell>
          <cell r="B3696">
            <v>58.954999999999998</v>
          </cell>
          <cell r="C3696">
            <v>786110</v>
          </cell>
        </row>
        <row r="3697">
          <cell r="A3697">
            <v>42236</v>
          </cell>
          <cell r="B3697">
            <v>58.125</v>
          </cell>
          <cell r="C3697">
            <v>1036068</v>
          </cell>
        </row>
        <row r="3698">
          <cell r="A3698">
            <v>42237</v>
          </cell>
          <cell r="B3698">
            <v>55.965000000000003</v>
          </cell>
          <cell r="C3698">
            <v>1786980</v>
          </cell>
        </row>
        <row r="3699">
          <cell r="A3699">
            <v>42240</v>
          </cell>
          <cell r="B3699">
            <v>52.95</v>
          </cell>
          <cell r="C3699">
            <v>2252418</v>
          </cell>
        </row>
        <row r="3700">
          <cell r="A3700">
            <v>42241</v>
          </cell>
          <cell r="B3700">
            <v>53.02</v>
          </cell>
          <cell r="C3700">
            <v>1545152</v>
          </cell>
        </row>
        <row r="3701">
          <cell r="A3701">
            <v>42242</v>
          </cell>
          <cell r="B3701">
            <v>54.56</v>
          </cell>
          <cell r="C3701">
            <v>1157276</v>
          </cell>
        </row>
        <row r="3702">
          <cell r="A3702">
            <v>42243</v>
          </cell>
          <cell r="B3702">
            <v>55.994999999999997</v>
          </cell>
          <cell r="C3702">
            <v>689696</v>
          </cell>
        </row>
        <row r="3703">
          <cell r="A3703">
            <v>42244</v>
          </cell>
          <cell r="B3703">
            <v>56.234999999999999</v>
          </cell>
          <cell r="C3703">
            <v>755576</v>
          </cell>
        </row>
        <row r="3704">
          <cell r="A3704">
            <v>42247</v>
          </cell>
          <cell r="B3704">
            <v>55.695</v>
          </cell>
          <cell r="C3704">
            <v>709646</v>
          </cell>
        </row>
        <row r="3705">
          <cell r="A3705">
            <v>42248</v>
          </cell>
          <cell r="B3705">
            <v>54.18</v>
          </cell>
          <cell r="C3705">
            <v>729192</v>
          </cell>
        </row>
        <row r="3706">
          <cell r="A3706">
            <v>42249</v>
          </cell>
          <cell r="B3706">
            <v>55.24</v>
          </cell>
          <cell r="C3706">
            <v>633814</v>
          </cell>
        </row>
        <row r="3707">
          <cell r="A3707">
            <v>42250</v>
          </cell>
          <cell r="B3707">
            <v>55.5</v>
          </cell>
          <cell r="C3707">
            <v>778654</v>
          </cell>
        </row>
        <row r="3708">
          <cell r="A3708">
            <v>42251</v>
          </cell>
          <cell r="B3708">
            <v>55.145000000000003</v>
          </cell>
          <cell r="C3708">
            <v>720222</v>
          </cell>
        </row>
        <row r="3709">
          <cell r="A3709">
            <v>42255</v>
          </cell>
          <cell r="B3709">
            <v>56.715000000000003</v>
          </cell>
          <cell r="C3709">
            <v>882972</v>
          </cell>
        </row>
        <row r="3710">
          <cell r="A3710">
            <v>42256</v>
          </cell>
          <cell r="B3710">
            <v>56.07</v>
          </cell>
          <cell r="C3710">
            <v>831896</v>
          </cell>
        </row>
        <row r="3711">
          <cell r="A3711">
            <v>42257</v>
          </cell>
          <cell r="B3711">
            <v>56.465000000000003</v>
          </cell>
          <cell r="C3711">
            <v>761186</v>
          </cell>
        </row>
        <row r="3712">
          <cell r="A3712">
            <v>42258</v>
          </cell>
          <cell r="B3712">
            <v>57.04</v>
          </cell>
          <cell r="C3712">
            <v>664488</v>
          </cell>
        </row>
        <row r="3713">
          <cell r="A3713">
            <v>42261</v>
          </cell>
          <cell r="B3713">
            <v>56.3</v>
          </cell>
          <cell r="C3713">
            <v>1011152</v>
          </cell>
        </row>
        <row r="3714">
          <cell r="A3714">
            <v>42262</v>
          </cell>
          <cell r="B3714">
            <v>57.21</v>
          </cell>
          <cell r="C3714">
            <v>746588</v>
          </cell>
        </row>
        <row r="3715">
          <cell r="A3715">
            <v>42263</v>
          </cell>
          <cell r="B3715">
            <v>57.255000000000003</v>
          </cell>
          <cell r="C3715">
            <v>837952</v>
          </cell>
        </row>
        <row r="3716">
          <cell r="A3716">
            <v>42264</v>
          </cell>
          <cell r="B3716">
            <v>57.314999999999998</v>
          </cell>
          <cell r="C3716">
            <v>840046</v>
          </cell>
        </row>
        <row r="3717">
          <cell r="A3717">
            <v>42265</v>
          </cell>
          <cell r="B3717">
            <v>56.87</v>
          </cell>
          <cell r="C3717">
            <v>1702254</v>
          </cell>
        </row>
        <row r="3718">
          <cell r="A3718">
            <v>42268</v>
          </cell>
          <cell r="B3718">
            <v>58.12</v>
          </cell>
          <cell r="C3718">
            <v>1016706</v>
          </cell>
        </row>
        <row r="3719">
          <cell r="A3719">
            <v>42269</v>
          </cell>
          <cell r="B3719">
            <v>58.03</v>
          </cell>
          <cell r="C3719">
            <v>1162252</v>
          </cell>
        </row>
        <row r="3720">
          <cell r="A3720">
            <v>42270</v>
          </cell>
          <cell r="B3720">
            <v>58.64</v>
          </cell>
          <cell r="C3720">
            <v>773248</v>
          </cell>
        </row>
        <row r="3721">
          <cell r="A3721">
            <v>42271</v>
          </cell>
          <cell r="B3721">
            <v>57.755000000000003</v>
          </cell>
          <cell r="C3721">
            <v>1033178</v>
          </cell>
        </row>
        <row r="3722">
          <cell r="A3722">
            <v>42272</v>
          </cell>
          <cell r="B3722">
            <v>57.87</v>
          </cell>
          <cell r="C3722">
            <v>743508</v>
          </cell>
        </row>
        <row r="3723">
          <cell r="A3723">
            <v>42275</v>
          </cell>
          <cell r="B3723">
            <v>56</v>
          </cell>
          <cell r="C3723">
            <v>1184018</v>
          </cell>
        </row>
        <row r="3724">
          <cell r="A3724">
            <v>42276</v>
          </cell>
          <cell r="B3724">
            <v>56.975000000000001</v>
          </cell>
          <cell r="C3724">
            <v>1399372</v>
          </cell>
        </row>
        <row r="3725">
          <cell r="A3725">
            <v>42277</v>
          </cell>
          <cell r="B3725">
            <v>57.365000000000002</v>
          </cell>
          <cell r="C3725">
            <v>1111382</v>
          </cell>
        </row>
        <row r="3726">
          <cell r="A3726">
            <v>42278</v>
          </cell>
          <cell r="B3726">
            <v>58.27</v>
          </cell>
          <cell r="C3726">
            <v>1499022</v>
          </cell>
        </row>
        <row r="3727">
          <cell r="A3727">
            <v>42279</v>
          </cell>
          <cell r="B3727">
            <v>59.225000000000001</v>
          </cell>
          <cell r="C3727">
            <v>1316110</v>
          </cell>
        </row>
        <row r="3728">
          <cell r="A3728">
            <v>42282</v>
          </cell>
          <cell r="B3728">
            <v>58.45</v>
          </cell>
          <cell r="C3728">
            <v>2030812</v>
          </cell>
        </row>
        <row r="3729">
          <cell r="A3729">
            <v>42283</v>
          </cell>
          <cell r="B3729">
            <v>57.685000000000002</v>
          </cell>
          <cell r="C3729">
            <v>2174856</v>
          </cell>
        </row>
        <row r="3730">
          <cell r="A3730">
            <v>42284</v>
          </cell>
          <cell r="B3730">
            <v>64.099999999999994</v>
          </cell>
          <cell r="C3730">
            <v>4551480</v>
          </cell>
        </row>
        <row r="3731">
          <cell r="A3731">
            <v>42285</v>
          </cell>
          <cell r="B3731">
            <v>66.224999999999994</v>
          </cell>
          <cell r="C3731">
            <v>3499520</v>
          </cell>
        </row>
        <row r="3732">
          <cell r="A3732">
            <v>42286</v>
          </cell>
          <cell r="B3732">
            <v>66.510000000000005</v>
          </cell>
          <cell r="C3732">
            <v>2030070</v>
          </cell>
        </row>
        <row r="3733">
          <cell r="A3733">
            <v>42289</v>
          </cell>
          <cell r="B3733">
            <v>66.87</v>
          </cell>
          <cell r="C3733">
            <v>2040880</v>
          </cell>
        </row>
        <row r="3734">
          <cell r="A3734">
            <v>42290</v>
          </cell>
          <cell r="B3734">
            <v>64.834999999999994</v>
          </cell>
          <cell r="C3734">
            <v>2920150</v>
          </cell>
        </row>
        <row r="3735">
          <cell r="A3735">
            <v>42291</v>
          </cell>
          <cell r="B3735">
            <v>63.46</v>
          </cell>
          <cell r="C3735">
            <v>3516296</v>
          </cell>
        </row>
        <row r="3736">
          <cell r="A3736">
            <v>42292</v>
          </cell>
          <cell r="B3736">
            <v>64.875</v>
          </cell>
          <cell r="C3736">
            <v>2190742</v>
          </cell>
        </row>
        <row r="3737">
          <cell r="A3737">
            <v>42293</v>
          </cell>
          <cell r="B3737">
            <v>65.430000000000007</v>
          </cell>
          <cell r="C3737">
            <v>1256364</v>
          </cell>
        </row>
        <row r="3738">
          <cell r="A3738">
            <v>42296</v>
          </cell>
          <cell r="B3738">
            <v>66.635000000000005</v>
          </cell>
          <cell r="C3738">
            <v>2596268</v>
          </cell>
        </row>
        <row r="3739">
          <cell r="A3739">
            <v>42297</v>
          </cell>
          <cell r="B3739">
            <v>65.42</v>
          </cell>
          <cell r="C3739">
            <v>2389170</v>
          </cell>
        </row>
        <row r="3740">
          <cell r="A3740">
            <v>42298</v>
          </cell>
          <cell r="B3740">
            <v>65.614999999999995</v>
          </cell>
          <cell r="C3740">
            <v>2204798</v>
          </cell>
        </row>
        <row r="3741">
          <cell r="A3741">
            <v>42299</v>
          </cell>
          <cell r="B3741">
            <v>66.81</v>
          </cell>
          <cell r="C3741">
            <v>2053418</v>
          </cell>
        </row>
        <row r="3742">
          <cell r="A3742">
            <v>42300</v>
          </cell>
          <cell r="B3742">
            <v>66.97</v>
          </cell>
          <cell r="C3742">
            <v>1339204</v>
          </cell>
        </row>
        <row r="3743">
          <cell r="A3743">
            <v>42303</v>
          </cell>
          <cell r="B3743">
            <v>66.444999999999993</v>
          </cell>
          <cell r="C3743">
            <v>1236908</v>
          </cell>
        </row>
        <row r="3744">
          <cell r="A3744">
            <v>42304</v>
          </cell>
          <cell r="B3744">
            <v>65.489999999999995</v>
          </cell>
          <cell r="C3744">
            <v>2157418</v>
          </cell>
        </row>
        <row r="3745">
          <cell r="A3745">
            <v>42305</v>
          </cell>
          <cell r="B3745">
            <v>68.72</v>
          </cell>
          <cell r="C3745">
            <v>3125164</v>
          </cell>
        </row>
        <row r="3746">
          <cell r="A3746">
            <v>42306</v>
          </cell>
          <cell r="B3746">
            <v>68.215000000000003</v>
          </cell>
          <cell r="C3746">
            <v>1798670</v>
          </cell>
        </row>
        <row r="3747">
          <cell r="A3747">
            <v>42307</v>
          </cell>
          <cell r="B3747">
            <v>68.204999999999998</v>
          </cell>
          <cell r="C3747">
            <v>1166468</v>
          </cell>
        </row>
        <row r="3748">
          <cell r="A3748">
            <v>42310</v>
          </cell>
          <cell r="B3748">
            <v>68.114999999999995</v>
          </cell>
          <cell r="C3748">
            <v>1199052</v>
          </cell>
        </row>
        <row r="3749">
          <cell r="A3749">
            <v>42311</v>
          </cell>
          <cell r="B3749">
            <v>67.56</v>
          </cell>
          <cell r="C3749">
            <v>988809</v>
          </cell>
        </row>
        <row r="3750">
          <cell r="A3750">
            <v>42312</v>
          </cell>
          <cell r="B3750">
            <v>68.069999999999993</v>
          </cell>
          <cell r="C3750">
            <v>895129</v>
          </cell>
        </row>
        <row r="3751">
          <cell r="A3751">
            <v>42313</v>
          </cell>
          <cell r="B3751">
            <v>68.599999999999994</v>
          </cell>
          <cell r="C3751">
            <v>820634</v>
          </cell>
        </row>
        <row r="3752">
          <cell r="A3752">
            <v>42314</v>
          </cell>
          <cell r="B3752">
            <v>69.94</v>
          </cell>
          <cell r="C3752">
            <v>1089024</v>
          </cell>
        </row>
        <row r="3753">
          <cell r="A3753">
            <v>42317</v>
          </cell>
          <cell r="B3753">
            <v>69.25</v>
          </cell>
          <cell r="C3753">
            <v>1444224</v>
          </cell>
        </row>
        <row r="3754">
          <cell r="A3754">
            <v>42318</v>
          </cell>
          <cell r="B3754">
            <v>69</v>
          </cell>
          <cell r="C3754">
            <v>1595393</v>
          </cell>
        </row>
        <row r="3755">
          <cell r="A3755">
            <v>42319</v>
          </cell>
          <cell r="B3755">
            <v>69.7</v>
          </cell>
          <cell r="C3755">
            <v>1137173</v>
          </cell>
        </row>
        <row r="3756">
          <cell r="A3756">
            <v>42320</v>
          </cell>
          <cell r="B3756">
            <v>68.89</v>
          </cell>
          <cell r="C3756">
            <v>1063424</v>
          </cell>
        </row>
        <row r="3757">
          <cell r="A3757">
            <v>42321</v>
          </cell>
          <cell r="B3757">
            <v>69.03</v>
          </cell>
          <cell r="C3757">
            <v>1332381</v>
          </cell>
        </row>
        <row r="3758">
          <cell r="A3758">
            <v>42324</v>
          </cell>
          <cell r="B3758">
            <v>69.150000000000006</v>
          </cell>
          <cell r="C3758">
            <v>860061</v>
          </cell>
        </row>
        <row r="3759">
          <cell r="A3759">
            <v>42325</v>
          </cell>
          <cell r="B3759">
            <v>70.08</v>
          </cell>
          <cell r="C3759">
            <v>1160969</v>
          </cell>
        </row>
        <row r="3760">
          <cell r="A3760">
            <v>42326</v>
          </cell>
          <cell r="B3760">
            <v>70.900000000000006</v>
          </cell>
          <cell r="C3760">
            <v>1282922</v>
          </cell>
        </row>
        <row r="3761">
          <cell r="A3761">
            <v>42327</v>
          </cell>
          <cell r="B3761">
            <v>71.27</v>
          </cell>
          <cell r="C3761">
            <v>1220250</v>
          </cell>
        </row>
        <row r="3762">
          <cell r="A3762">
            <v>42328</v>
          </cell>
          <cell r="B3762">
            <v>71.260000000000005</v>
          </cell>
          <cell r="C3762">
            <v>1067748</v>
          </cell>
        </row>
        <row r="3763">
          <cell r="A3763">
            <v>42331</v>
          </cell>
          <cell r="B3763">
            <v>72.66</v>
          </cell>
          <cell r="C3763">
            <v>1298790</v>
          </cell>
        </row>
        <row r="3764">
          <cell r="A3764">
            <v>42332</v>
          </cell>
          <cell r="B3764">
            <v>72.25</v>
          </cell>
          <cell r="C3764">
            <v>1374092</v>
          </cell>
        </row>
        <row r="3765">
          <cell r="A3765">
            <v>42333</v>
          </cell>
          <cell r="B3765">
            <v>72.44</v>
          </cell>
          <cell r="C3765">
            <v>790177</v>
          </cell>
        </row>
        <row r="3766">
          <cell r="A3766">
            <v>42335</v>
          </cell>
          <cell r="B3766">
            <v>72.290000000000006</v>
          </cell>
          <cell r="C3766">
            <v>697442</v>
          </cell>
        </row>
        <row r="3767">
          <cell r="A3767">
            <v>42338</v>
          </cell>
          <cell r="B3767">
            <v>70.849999999999994</v>
          </cell>
          <cell r="C3767">
            <v>6490938</v>
          </cell>
        </row>
        <row r="3768">
          <cell r="A3768">
            <v>42339</v>
          </cell>
          <cell r="B3768">
            <v>71.09</v>
          </cell>
          <cell r="C3768">
            <v>1559213</v>
          </cell>
        </row>
        <row r="3769">
          <cell r="A3769">
            <v>42340</v>
          </cell>
          <cell r="B3769">
            <v>71.67</v>
          </cell>
          <cell r="C3769">
            <v>1172476</v>
          </cell>
        </row>
        <row r="3770">
          <cell r="A3770">
            <v>42341</v>
          </cell>
          <cell r="B3770">
            <v>69.34</v>
          </cell>
          <cell r="C3770">
            <v>1556715</v>
          </cell>
        </row>
        <row r="3771">
          <cell r="A3771">
            <v>42342</v>
          </cell>
          <cell r="B3771">
            <v>70.39</v>
          </cell>
          <cell r="C3771">
            <v>1007103</v>
          </cell>
        </row>
        <row r="3772">
          <cell r="A3772">
            <v>42345</v>
          </cell>
          <cell r="B3772">
            <v>69.760000000000005</v>
          </cell>
          <cell r="C3772">
            <v>891883</v>
          </cell>
        </row>
        <row r="3773">
          <cell r="A3773">
            <v>42346</v>
          </cell>
          <cell r="B3773">
            <v>70.319999999999993</v>
          </cell>
          <cell r="C3773">
            <v>864854</v>
          </cell>
        </row>
        <row r="3774">
          <cell r="A3774">
            <v>42347</v>
          </cell>
          <cell r="B3774">
            <v>69.63</v>
          </cell>
          <cell r="C3774">
            <v>1140322</v>
          </cell>
        </row>
        <row r="3775">
          <cell r="A3775">
            <v>42348</v>
          </cell>
          <cell r="B3775">
            <v>71.45</v>
          </cell>
          <cell r="C3775">
            <v>4018625</v>
          </cell>
        </row>
        <row r="3776">
          <cell r="A3776">
            <v>42349</v>
          </cell>
          <cell r="B3776">
            <v>69.69</v>
          </cell>
          <cell r="C3776">
            <v>2380681</v>
          </cell>
        </row>
        <row r="3777">
          <cell r="A3777">
            <v>42352</v>
          </cell>
          <cell r="B3777">
            <v>70.33</v>
          </cell>
          <cell r="C3777">
            <v>1650072</v>
          </cell>
        </row>
        <row r="3778">
          <cell r="A3778">
            <v>42353</v>
          </cell>
          <cell r="B3778">
            <v>71.42</v>
          </cell>
          <cell r="C3778">
            <v>1392445</v>
          </cell>
        </row>
        <row r="3779">
          <cell r="A3779">
            <v>42354</v>
          </cell>
          <cell r="B3779">
            <v>65.69</v>
          </cell>
          <cell r="C3779">
            <v>12820350</v>
          </cell>
        </row>
        <row r="3780">
          <cell r="A3780">
            <v>42355</v>
          </cell>
          <cell r="B3780">
            <v>64.180000000000007</v>
          </cell>
          <cell r="C3780">
            <v>4173245</v>
          </cell>
        </row>
        <row r="3781">
          <cell r="A3781">
            <v>42356</v>
          </cell>
          <cell r="B3781">
            <v>63.8</v>
          </cell>
          <cell r="C3781">
            <v>5840822</v>
          </cell>
        </row>
        <row r="3782">
          <cell r="A3782">
            <v>42359</v>
          </cell>
          <cell r="B3782">
            <v>63.88</v>
          </cell>
          <cell r="C3782">
            <v>2003680</v>
          </cell>
        </row>
        <row r="3783">
          <cell r="A3783">
            <v>42360</v>
          </cell>
          <cell r="B3783">
            <v>64.36</v>
          </cell>
          <cell r="C3783">
            <v>1734633</v>
          </cell>
        </row>
        <row r="3784">
          <cell r="A3784">
            <v>42361</v>
          </cell>
          <cell r="B3784">
            <v>65.62</v>
          </cell>
          <cell r="C3784">
            <v>1079629</v>
          </cell>
        </row>
        <row r="3785">
          <cell r="A3785">
            <v>42362</v>
          </cell>
          <cell r="B3785">
            <v>65.5</v>
          </cell>
          <cell r="C3785">
            <v>609579</v>
          </cell>
        </row>
        <row r="3786">
          <cell r="A3786">
            <v>42366</v>
          </cell>
          <cell r="B3786">
            <v>65.59</v>
          </cell>
          <cell r="C3786">
            <v>1118741</v>
          </cell>
        </row>
        <row r="3787">
          <cell r="A3787">
            <v>42367</v>
          </cell>
          <cell r="B3787">
            <v>66.52</v>
          </cell>
          <cell r="C3787">
            <v>955672</v>
          </cell>
        </row>
        <row r="3788">
          <cell r="A3788">
            <v>42368</v>
          </cell>
          <cell r="B3788">
            <v>65.260000000000005</v>
          </cell>
          <cell r="C3788">
            <v>1048245</v>
          </cell>
        </row>
        <row r="3789">
          <cell r="A3789">
            <v>42369</v>
          </cell>
          <cell r="B3789">
            <v>64.510000000000005</v>
          </cell>
          <cell r="C3789">
            <v>1361747</v>
          </cell>
        </row>
        <row r="3790">
          <cell r="A3790">
            <v>42373</v>
          </cell>
          <cell r="B3790">
            <v>62.58</v>
          </cell>
          <cell r="C3790">
            <v>2681572</v>
          </cell>
        </row>
        <row r="3791">
          <cell r="A3791">
            <v>42374</v>
          </cell>
          <cell r="B3791">
            <v>63.55</v>
          </cell>
          <cell r="C3791">
            <v>2400636</v>
          </cell>
        </row>
        <row r="3792">
          <cell r="A3792">
            <v>42375</v>
          </cell>
          <cell r="B3792">
            <v>63.75</v>
          </cell>
          <cell r="C3792">
            <v>2911308</v>
          </cell>
        </row>
        <row r="3793">
          <cell r="A3793">
            <v>42376</v>
          </cell>
          <cell r="B3793">
            <v>61.36</v>
          </cell>
          <cell r="C3793">
            <v>2342902</v>
          </cell>
        </row>
        <row r="3794">
          <cell r="A3794">
            <v>42377</v>
          </cell>
          <cell r="B3794">
            <v>60.18</v>
          </cell>
          <cell r="C3794">
            <v>1870750</v>
          </cell>
        </row>
        <row r="3795">
          <cell r="A3795">
            <v>42380</v>
          </cell>
          <cell r="B3795">
            <v>58.52</v>
          </cell>
          <cell r="C3795">
            <v>2906506</v>
          </cell>
        </row>
        <row r="3796">
          <cell r="A3796">
            <v>42381</v>
          </cell>
          <cell r="B3796">
            <v>58.52</v>
          </cell>
          <cell r="C3796">
            <v>3306692</v>
          </cell>
        </row>
        <row r="3797">
          <cell r="A3797">
            <v>42382</v>
          </cell>
          <cell r="B3797">
            <v>56.4</v>
          </cell>
          <cell r="C3797">
            <v>3665845</v>
          </cell>
        </row>
        <row r="3798">
          <cell r="A3798">
            <v>42383</v>
          </cell>
          <cell r="B3798">
            <v>57.36</v>
          </cell>
          <cell r="C3798">
            <v>1955359</v>
          </cell>
        </row>
        <row r="3799">
          <cell r="A3799">
            <v>42384</v>
          </cell>
          <cell r="B3799">
            <v>57.1</v>
          </cell>
          <cell r="C3799">
            <v>3345622</v>
          </cell>
        </row>
        <row r="3800">
          <cell r="A3800">
            <v>42388</v>
          </cell>
          <cell r="B3800">
            <v>57.32</v>
          </cell>
          <cell r="C3800">
            <v>2621678</v>
          </cell>
        </row>
        <row r="3801">
          <cell r="A3801">
            <v>42389</v>
          </cell>
          <cell r="B3801">
            <v>58.03</v>
          </cell>
          <cell r="C3801">
            <v>3481267</v>
          </cell>
        </row>
        <row r="3802">
          <cell r="A3802">
            <v>42390</v>
          </cell>
          <cell r="B3802">
            <v>57.29</v>
          </cell>
          <cell r="C3802">
            <v>2451736</v>
          </cell>
        </row>
        <row r="3803">
          <cell r="A3803">
            <v>42391</v>
          </cell>
          <cell r="B3803">
            <v>58.86</v>
          </cell>
          <cell r="C3803">
            <v>1882834</v>
          </cell>
        </row>
        <row r="3804">
          <cell r="A3804">
            <v>42394</v>
          </cell>
          <cell r="B3804">
            <v>57.66</v>
          </cell>
          <cell r="C3804">
            <v>2309244</v>
          </cell>
        </row>
        <row r="3805">
          <cell r="A3805">
            <v>42395</v>
          </cell>
          <cell r="B3805">
            <v>58.66</v>
          </cell>
          <cell r="C3805">
            <v>2498669</v>
          </cell>
        </row>
        <row r="3806">
          <cell r="A3806">
            <v>42396</v>
          </cell>
          <cell r="B3806">
            <v>56.55</v>
          </cell>
          <cell r="C3806">
            <v>2719978</v>
          </cell>
        </row>
        <row r="3807">
          <cell r="A3807">
            <v>42397</v>
          </cell>
          <cell r="B3807">
            <v>55.85</v>
          </cell>
          <cell r="C3807">
            <v>1862763</v>
          </cell>
        </row>
        <row r="3808">
          <cell r="A3808">
            <v>42398</v>
          </cell>
          <cell r="B3808">
            <v>58.95</v>
          </cell>
          <cell r="C3808">
            <v>2532525</v>
          </cell>
        </row>
        <row r="3809">
          <cell r="A3809">
            <v>42401</v>
          </cell>
          <cell r="B3809">
            <v>59.62</v>
          </cell>
          <cell r="C3809">
            <v>1888809</v>
          </cell>
        </row>
        <row r="3810">
          <cell r="A3810">
            <v>42402</v>
          </cell>
          <cell r="B3810">
            <v>56.55</v>
          </cell>
          <cell r="C3810">
            <v>1963848</v>
          </cell>
        </row>
        <row r="3811">
          <cell r="A3811">
            <v>42403</v>
          </cell>
          <cell r="B3811">
            <v>57.33</v>
          </cell>
          <cell r="C3811">
            <v>1970151</v>
          </cell>
        </row>
        <row r="3812">
          <cell r="A3812">
            <v>42404</v>
          </cell>
          <cell r="B3812">
            <v>57.69</v>
          </cell>
          <cell r="C3812">
            <v>1055741</v>
          </cell>
        </row>
        <row r="3813">
          <cell r="A3813">
            <v>42405</v>
          </cell>
          <cell r="B3813">
            <v>55.76</v>
          </cell>
          <cell r="C3813">
            <v>1276052</v>
          </cell>
        </row>
        <row r="3814">
          <cell r="A3814">
            <v>42408</v>
          </cell>
          <cell r="B3814">
            <v>52.54</v>
          </cell>
          <cell r="C3814">
            <v>2274644</v>
          </cell>
        </row>
        <row r="3815">
          <cell r="A3815">
            <v>42409</v>
          </cell>
          <cell r="B3815">
            <v>52.47</v>
          </cell>
          <cell r="C3815">
            <v>1800789</v>
          </cell>
        </row>
        <row r="3816">
          <cell r="A3816">
            <v>42410</v>
          </cell>
          <cell r="B3816">
            <v>54.48</v>
          </cell>
          <cell r="C3816">
            <v>2673116</v>
          </cell>
        </row>
        <row r="3817">
          <cell r="A3817">
            <v>42411</v>
          </cell>
          <cell r="B3817">
            <v>54.9</v>
          </cell>
          <cell r="C3817">
            <v>2132484</v>
          </cell>
        </row>
        <row r="3818">
          <cell r="A3818">
            <v>42412</v>
          </cell>
          <cell r="B3818">
            <v>56.8</v>
          </cell>
          <cell r="C3818">
            <v>1962274</v>
          </cell>
        </row>
        <row r="3819">
          <cell r="A3819">
            <v>42416</v>
          </cell>
          <cell r="B3819">
            <v>58.1</v>
          </cell>
          <cell r="C3819">
            <v>1391513</v>
          </cell>
        </row>
        <row r="3820">
          <cell r="A3820">
            <v>42417</v>
          </cell>
          <cell r="B3820">
            <v>59.19</v>
          </cell>
          <cell r="C3820">
            <v>1654691</v>
          </cell>
        </row>
        <row r="3821">
          <cell r="A3821">
            <v>42418</v>
          </cell>
          <cell r="B3821">
            <v>58.01</v>
          </cell>
          <cell r="C3821">
            <v>1574782</v>
          </cell>
        </row>
        <row r="3822">
          <cell r="A3822">
            <v>42419</v>
          </cell>
          <cell r="B3822">
            <v>59.16</v>
          </cell>
          <cell r="C3822">
            <v>1564899</v>
          </cell>
        </row>
        <row r="3823">
          <cell r="A3823">
            <v>42422</v>
          </cell>
          <cell r="B3823">
            <v>61.46</v>
          </cell>
          <cell r="C3823">
            <v>1466393</v>
          </cell>
        </row>
        <row r="3824">
          <cell r="A3824">
            <v>42423</v>
          </cell>
          <cell r="B3824">
            <v>60.58</v>
          </cell>
          <cell r="C3824">
            <v>1264694</v>
          </cell>
        </row>
        <row r="3825">
          <cell r="A3825">
            <v>42424</v>
          </cell>
          <cell r="B3825">
            <v>61.89</v>
          </cell>
          <cell r="C3825">
            <v>1086099</v>
          </cell>
        </row>
        <row r="3826">
          <cell r="A3826">
            <v>42425</v>
          </cell>
          <cell r="B3826">
            <v>62.38</v>
          </cell>
          <cell r="C3826">
            <v>967713</v>
          </cell>
        </row>
        <row r="3827">
          <cell r="A3827">
            <v>42426</v>
          </cell>
          <cell r="B3827">
            <v>61.6</v>
          </cell>
          <cell r="C3827">
            <v>1031912</v>
          </cell>
        </row>
        <row r="3828">
          <cell r="A3828">
            <v>42429</v>
          </cell>
          <cell r="B3828">
            <v>60.95</v>
          </cell>
          <cell r="C3828">
            <v>1415790</v>
          </cell>
        </row>
        <row r="3829">
          <cell r="A3829">
            <v>42430</v>
          </cell>
          <cell r="B3829">
            <v>62.71</v>
          </cell>
          <cell r="C3829">
            <v>1019240</v>
          </cell>
        </row>
        <row r="3830">
          <cell r="A3830">
            <v>42431</v>
          </cell>
          <cell r="B3830">
            <v>62.22</v>
          </cell>
          <cell r="C3830">
            <v>869985</v>
          </cell>
        </row>
        <row r="3831">
          <cell r="A3831">
            <v>42432</v>
          </cell>
          <cell r="B3831">
            <v>62.96</v>
          </cell>
          <cell r="C3831">
            <v>991664</v>
          </cell>
        </row>
        <row r="3832">
          <cell r="A3832">
            <v>42433</v>
          </cell>
          <cell r="B3832">
            <v>63.26</v>
          </cell>
          <cell r="C3832">
            <v>1375480</v>
          </cell>
        </row>
        <row r="3833">
          <cell r="A3833">
            <v>42436</v>
          </cell>
          <cell r="B3833">
            <v>60.53</v>
          </cell>
          <cell r="C3833">
            <v>2221987</v>
          </cell>
        </row>
        <row r="3834">
          <cell r="A3834">
            <v>42437</v>
          </cell>
          <cell r="B3834">
            <v>58.93</v>
          </cell>
          <cell r="C3834">
            <v>2560940</v>
          </cell>
        </row>
        <row r="3835">
          <cell r="A3835">
            <v>42438</v>
          </cell>
          <cell r="B3835">
            <v>59.27</v>
          </cell>
          <cell r="C3835">
            <v>1153389</v>
          </cell>
        </row>
        <row r="3836">
          <cell r="A3836">
            <v>42439</v>
          </cell>
          <cell r="B3836">
            <v>59.83</v>
          </cell>
          <cell r="C3836">
            <v>1400238</v>
          </cell>
        </row>
        <row r="3837">
          <cell r="A3837">
            <v>42440</v>
          </cell>
          <cell r="B3837">
            <v>60.16</v>
          </cell>
          <cell r="C3837">
            <v>1216665</v>
          </cell>
        </row>
        <row r="3838">
          <cell r="A3838">
            <v>42443</v>
          </cell>
          <cell r="B3838">
            <v>58.93</v>
          </cell>
          <cell r="C3838">
            <v>1550566</v>
          </cell>
        </row>
        <row r="3839">
          <cell r="A3839">
            <v>42444</v>
          </cell>
          <cell r="B3839">
            <v>58.47</v>
          </cell>
          <cell r="C3839">
            <v>1967804</v>
          </cell>
        </row>
        <row r="3840">
          <cell r="A3840">
            <v>42445</v>
          </cell>
          <cell r="B3840">
            <v>59.08</v>
          </cell>
          <cell r="C3840">
            <v>1392039</v>
          </cell>
        </row>
        <row r="3841">
          <cell r="A3841">
            <v>42446</v>
          </cell>
          <cell r="B3841">
            <v>59.9</v>
          </cell>
          <cell r="C3841">
            <v>1551027</v>
          </cell>
        </row>
        <row r="3842">
          <cell r="A3842">
            <v>42447</v>
          </cell>
          <cell r="B3842">
            <v>59.35</v>
          </cell>
          <cell r="C3842">
            <v>1734076</v>
          </cell>
        </row>
        <row r="3843">
          <cell r="A3843">
            <v>42450</v>
          </cell>
          <cell r="B3843">
            <v>59.48</v>
          </cell>
          <cell r="C3843">
            <v>1098893</v>
          </cell>
        </row>
        <row r="3844">
          <cell r="A3844">
            <v>42451</v>
          </cell>
          <cell r="B3844">
            <v>59.62</v>
          </cell>
          <cell r="C3844">
            <v>1547818</v>
          </cell>
        </row>
        <row r="3845">
          <cell r="A3845">
            <v>42452</v>
          </cell>
          <cell r="B3845">
            <v>59.67</v>
          </cell>
          <cell r="C3845">
            <v>1940678</v>
          </cell>
        </row>
        <row r="3846">
          <cell r="A3846">
            <v>42453</v>
          </cell>
          <cell r="B3846">
            <v>60.17</v>
          </cell>
          <cell r="C3846">
            <v>1368216</v>
          </cell>
        </row>
        <row r="3847">
          <cell r="A3847">
            <v>42457</v>
          </cell>
          <cell r="B3847">
            <v>60.09</v>
          </cell>
          <cell r="C3847">
            <v>1009243</v>
          </cell>
        </row>
        <row r="3848">
          <cell r="A3848">
            <v>42458</v>
          </cell>
          <cell r="B3848">
            <v>62.96</v>
          </cell>
          <cell r="C3848">
            <v>3429496</v>
          </cell>
        </row>
        <row r="3849">
          <cell r="A3849">
            <v>42459</v>
          </cell>
          <cell r="B3849">
            <v>62.78</v>
          </cell>
          <cell r="C3849">
            <v>1203217</v>
          </cell>
        </row>
        <row r="3850">
          <cell r="A3850">
            <v>42460</v>
          </cell>
          <cell r="B3850">
            <v>65.3</v>
          </cell>
          <cell r="C3850">
            <v>2422054</v>
          </cell>
        </row>
        <row r="3851">
          <cell r="A3851">
            <v>42461</v>
          </cell>
          <cell r="B3851">
            <v>65.150000000000006</v>
          </cell>
          <cell r="C3851">
            <v>1353216</v>
          </cell>
        </row>
        <row r="3852">
          <cell r="A3852">
            <v>42464</v>
          </cell>
          <cell r="B3852">
            <v>64.77</v>
          </cell>
          <cell r="C3852">
            <v>1729666</v>
          </cell>
        </row>
        <row r="3853">
          <cell r="A3853">
            <v>42465</v>
          </cell>
          <cell r="B3853">
            <v>65.150000000000006</v>
          </cell>
          <cell r="C3853">
            <v>1878634</v>
          </cell>
        </row>
        <row r="3854">
          <cell r="A3854">
            <v>42466</v>
          </cell>
          <cell r="B3854">
            <v>70.86</v>
          </cell>
          <cell r="C3854">
            <v>4605326</v>
          </cell>
        </row>
        <row r="3855">
          <cell r="A3855">
            <v>42467</v>
          </cell>
          <cell r="B3855">
            <v>71.739999999999995</v>
          </cell>
          <cell r="C3855">
            <v>3256806</v>
          </cell>
        </row>
        <row r="3856">
          <cell r="A3856">
            <v>42468</v>
          </cell>
          <cell r="B3856">
            <v>72.2</v>
          </cell>
          <cell r="C3856">
            <v>1493454</v>
          </cell>
        </row>
        <row r="3857">
          <cell r="A3857">
            <v>42471</v>
          </cell>
          <cell r="B3857">
            <v>72.290000000000006</v>
          </cell>
          <cell r="C3857">
            <v>2059290</v>
          </cell>
        </row>
        <row r="3858">
          <cell r="A3858">
            <v>42472</v>
          </cell>
          <cell r="B3858">
            <v>71.81</v>
          </cell>
          <cell r="C3858">
            <v>2693917</v>
          </cell>
        </row>
        <row r="3859">
          <cell r="A3859">
            <v>42473</v>
          </cell>
          <cell r="B3859">
            <v>75.680000000000007</v>
          </cell>
          <cell r="C3859">
            <v>2966857</v>
          </cell>
        </row>
        <row r="3860">
          <cell r="A3860">
            <v>42474</v>
          </cell>
          <cell r="B3860">
            <v>75.3</v>
          </cell>
          <cell r="C3860">
            <v>2630266</v>
          </cell>
        </row>
        <row r="3861">
          <cell r="A3861">
            <v>42475</v>
          </cell>
          <cell r="B3861">
            <v>75.69</v>
          </cell>
          <cell r="C3861">
            <v>1584227</v>
          </cell>
        </row>
        <row r="3862">
          <cell r="A3862">
            <v>42478</v>
          </cell>
          <cell r="B3862">
            <v>76.92</v>
          </cell>
          <cell r="C3862">
            <v>1719055</v>
          </cell>
        </row>
        <row r="3863">
          <cell r="A3863">
            <v>42479</v>
          </cell>
          <cell r="B3863">
            <v>76.599999999999994</v>
          </cell>
          <cell r="C3863">
            <v>2079566</v>
          </cell>
        </row>
        <row r="3864">
          <cell r="A3864">
            <v>42480</v>
          </cell>
          <cell r="B3864">
            <v>76</v>
          </cell>
          <cell r="C3864">
            <v>4520468</v>
          </cell>
        </row>
        <row r="3865">
          <cell r="A3865">
            <v>42481</v>
          </cell>
          <cell r="B3865">
            <v>74.27</v>
          </cell>
          <cell r="C3865">
            <v>2818527</v>
          </cell>
        </row>
        <row r="3866">
          <cell r="A3866">
            <v>42482</v>
          </cell>
          <cell r="B3866">
            <v>73.290000000000006</v>
          </cell>
          <cell r="C3866">
            <v>36730000</v>
          </cell>
        </row>
        <row r="3867">
          <cell r="A3867">
            <v>42485</v>
          </cell>
          <cell r="B3867">
            <v>73.290000000000006</v>
          </cell>
          <cell r="C3867">
            <v>2359589</v>
          </cell>
        </row>
        <row r="3868">
          <cell r="A3868">
            <v>42486</v>
          </cell>
          <cell r="B3868">
            <v>73.19</v>
          </cell>
          <cell r="C3868">
            <v>2328937</v>
          </cell>
        </row>
        <row r="3869">
          <cell r="A3869">
            <v>42487</v>
          </cell>
          <cell r="B3869">
            <v>74.75</v>
          </cell>
          <cell r="C3869">
            <v>2841021</v>
          </cell>
        </row>
        <row r="3870">
          <cell r="A3870">
            <v>42488</v>
          </cell>
          <cell r="B3870">
            <v>72.81</v>
          </cell>
          <cell r="C3870">
            <v>1525930</v>
          </cell>
        </row>
        <row r="3871">
          <cell r="A3871">
            <v>42489</v>
          </cell>
          <cell r="B3871">
            <v>72.180000000000007</v>
          </cell>
          <cell r="C3871">
            <v>2355872</v>
          </cell>
        </row>
        <row r="3872">
          <cell r="A3872">
            <v>42492</v>
          </cell>
          <cell r="B3872">
            <v>73.260000000000005</v>
          </cell>
          <cell r="C3872">
            <v>1485512</v>
          </cell>
        </row>
        <row r="3873">
          <cell r="A3873">
            <v>42493</v>
          </cell>
          <cell r="B3873">
            <v>73.06</v>
          </cell>
          <cell r="C3873">
            <v>1718935</v>
          </cell>
        </row>
        <row r="3874">
          <cell r="A3874">
            <v>42494</v>
          </cell>
          <cell r="B3874">
            <v>72.63</v>
          </cell>
          <cell r="C3874">
            <v>1599083</v>
          </cell>
        </row>
        <row r="3875">
          <cell r="A3875">
            <v>42495</v>
          </cell>
          <cell r="B3875">
            <v>72.31</v>
          </cell>
          <cell r="C3875">
            <v>1296230</v>
          </cell>
        </row>
        <row r="3876">
          <cell r="A3876">
            <v>42496</v>
          </cell>
          <cell r="B3876">
            <v>72.86</v>
          </cell>
          <cell r="C3876">
            <v>1429416</v>
          </cell>
        </row>
        <row r="3877">
          <cell r="A3877">
            <v>42499</v>
          </cell>
          <cell r="B3877">
            <v>73.040000000000006</v>
          </cell>
          <cell r="C3877">
            <v>1433051</v>
          </cell>
        </row>
        <row r="3878">
          <cell r="A3878">
            <v>42500</v>
          </cell>
          <cell r="B3878">
            <v>74.3</v>
          </cell>
          <cell r="C3878">
            <v>1538689</v>
          </cell>
        </row>
        <row r="3879">
          <cell r="A3879">
            <v>42501</v>
          </cell>
          <cell r="B3879">
            <v>74.069999999999993</v>
          </cell>
          <cell r="C3879">
            <v>1340067</v>
          </cell>
        </row>
        <row r="3880">
          <cell r="A3880">
            <v>42502</v>
          </cell>
          <cell r="B3880">
            <v>74.37</v>
          </cell>
          <cell r="C3880">
            <v>1297190</v>
          </cell>
        </row>
        <row r="3881">
          <cell r="A3881">
            <v>42503</v>
          </cell>
          <cell r="B3881">
            <v>74.239999999999995</v>
          </cell>
          <cell r="C3881">
            <v>1260631</v>
          </cell>
        </row>
        <row r="3882">
          <cell r="A3882">
            <v>42506</v>
          </cell>
          <cell r="B3882">
            <v>74.349999999999994</v>
          </cell>
          <cell r="C3882">
            <v>1080383</v>
          </cell>
        </row>
        <row r="3883">
          <cell r="A3883">
            <v>42507</v>
          </cell>
          <cell r="B3883">
            <v>74.150000000000006</v>
          </cell>
          <cell r="C3883">
            <v>1625243</v>
          </cell>
        </row>
        <row r="3884">
          <cell r="A3884">
            <v>42508</v>
          </cell>
          <cell r="B3884">
            <v>74.28</v>
          </cell>
          <cell r="C3884">
            <v>1037161</v>
          </cell>
        </row>
        <row r="3885">
          <cell r="A3885">
            <v>42509</v>
          </cell>
          <cell r="B3885">
            <v>74.2</v>
          </cell>
          <cell r="C3885">
            <v>986246</v>
          </cell>
        </row>
        <row r="3886">
          <cell r="A3886">
            <v>42510</v>
          </cell>
          <cell r="B3886">
            <v>74.95</v>
          </cell>
          <cell r="C3886">
            <v>902749</v>
          </cell>
        </row>
        <row r="3887">
          <cell r="A3887">
            <v>42513</v>
          </cell>
          <cell r="B3887">
            <v>74.900000000000006</v>
          </cell>
          <cell r="C3887">
            <v>886516</v>
          </cell>
        </row>
        <row r="3888">
          <cell r="A3888">
            <v>42514</v>
          </cell>
          <cell r="B3888">
            <v>77.22</v>
          </cell>
          <cell r="C3888">
            <v>1846365</v>
          </cell>
        </row>
        <row r="3889">
          <cell r="A3889">
            <v>42515</v>
          </cell>
          <cell r="B3889">
            <v>76.260000000000005</v>
          </cell>
          <cell r="C3889">
            <v>1372718</v>
          </cell>
        </row>
        <row r="3890">
          <cell r="A3890">
            <v>42516</v>
          </cell>
          <cell r="B3890">
            <v>76.37</v>
          </cell>
          <cell r="C3890">
            <v>642100</v>
          </cell>
        </row>
        <row r="3891">
          <cell r="A3891">
            <v>42517</v>
          </cell>
          <cell r="B3891">
            <v>77.11</v>
          </cell>
          <cell r="C3891">
            <v>718377</v>
          </cell>
        </row>
        <row r="3892">
          <cell r="A3892">
            <v>42521</v>
          </cell>
          <cell r="B3892">
            <v>77.69</v>
          </cell>
          <cell r="C3892">
            <v>1878342</v>
          </cell>
        </row>
        <row r="3893">
          <cell r="A3893">
            <v>42522</v>
          </cell>
          <cell r="B3893">
            <v>77.709999999999994</v>
          </cell>
          <cell r="C3893">
            <v>1411938</v>
          </cell>
        </row>
        <row r="3894">
          <cell r="A3894">
            <v>42523</v>
          </cell>
          <cell r="B3894">
            <v>78.92</v>
          </cell>
          <cell r="C3894">
            <v>1479891</v>
          </cell>
        </row>
        <row r="3895">
          <cell r="A3895">
            <v>42524</v>
          </cell>
          <cell r="B3895">
            <v>76.06</v>
          </cell>
          <cell r="C3895">
            <v>2566088</v>
          </cell>
        </row>
        <row r="3896">
          <cell r="A3896">
            <v>42527</v>
          </cell>
          <cell r="B3896">
            <v>77.150000000000006</v>
          </cell>
          <cell r="C3896">
            <v>1541868</v>
          </cell>
        </row>
        <row r="3897">
          <cell r="A3897">
            <v>42528</v>
          </cell>
          <cell r="B3897">
            <v>76.94</v>
          </cell>
          <cell r="C3897">
            <v>1023602</v>
          </cell>
        </row>
        <row r="3898">
          <cell r="A3898">
            <v>42529</v>
          </cell>
          <cell r="B3898">
            <v>76.319999999999993</v>
          </cell>
          <cell r="C3898">
            <v>1738052</v>
          </cell>
        </row>
        <row r="3899">
          <cell r="A3899">
            <v>42530</v>
          </cell>
          <cell r="B3899">
            <v>76.599999999999994</v>
          </cell>
          <cell r="C3899">
            <v>693460</v>
          </cell>
        </row>
        <row r="3900">
          <cell r="A3900">
            <v>42531</v>
          </cell>
          <cell r="B3900">
            <v>74.739999999999995</v>
          </cell>
          <cell r="C3900">
            <v>1083449</v>
          </cell>
        </row>
        <row r="3901">
          <cell r="A3901">
            <v>42534</v>
          </cell>
          <cell r="B3901">
            <v>73.78</v>
          </cell>
          <cell r="C3901">
            <v>1583123</v>
          </cell>
        </row>
        <row r="3902">
          <cell r="A3902">
            <v>42535</v>
          </cell>
          <cell r="B3902">
            <v>73.739999999999995</v>
          </cell>
          <cell r="C3902">
            <v>1104070</v>
          </cell>
        </row>
        <row r="3903">
          <cell r="A3903">
            <v>42536</v>
          </cell>
          <cell r="B3903">
            <v>74.06</v>
          </cell>
          <cell r="C3903">
            <v>1489192</v>
          </cell>
        </row>
        <row r="3904">
          <cell r="A3904">
            <v>42537</v>
          </cell>
          <cell r="B3904">
            <v>74.540000000000006</v>
          </cell>
          <cell r="C3904">
            <v>1062647</v>
          </cell>
        </row>
        <row r="3905">
          <cell r="A3905">
            <v>42538</v>
          </cell>
          <cell r="B3905">
            <v>73.989999999999995</v>
          </cell>
          <cell r="C3905">
            <v>1141010</v>
          </cell>
        </row>
        <row r="3906">
          <cell r="A3906">
            <v>42541</v>
          </cell>
          <cell r="B3906">
            <v>75.099999999999994</v>
          </cell>
          <cell r="C3906">
            <v>1114174</v>
          </cell>
        </row>
        <row r="3907">
          <cell r="A3907">
            <v>42542</v>
          </cell>
          <cell r="B3907">
            <v>74.88</v>
          </cell>
          <cell r="C3907">
            <v>967269</v>
          </cell>
        </row>
        <row r="3908">
          <cell r="A3908">
            <v>42543</v>
          </cell>
          <cell r="B3908">
            <v>74.260000000000005</v>
          </cell>
          <cell r="C3908">
            <v>1110814</v>
          </cell>
        </row>
        <row r="3909">
          <cell r="A3909">
            <v>42544</v>
          </cell>
          <cell r="B3909">
            <v>75.89</v>
          </cell>
          <cell r="C3909">
            <v>1002770</v>
          </cell>
        </row>
        <row r="3910">
          <cell r="A3910">
            <v>42545</v>
          </cell>
          <cell r="B3910">
            <v>70.27</v>
          </cell>
          <cell r="C3910">
            <v>2952634</v>
          </cell>
        </row>
        <row r="3911">
          <cell r="A3911">
            <v>42548</v>
          </cell>
          <cell r="B3911">
            <v>67.48</v>
          </cell>
          <cell r="C3911">
            <v>3280760</v>
          </cell>
        </row>
        <row r="3912">
          <cell r="A3912">
            <v>42549</v>
          </cell>
          <cell r="B3912">
            <v>69.760000000000005</v>
          </cell>
          <cell r="C3912">
            <v>1840511</v>
          </cell>
        </row>
        <row r="3913">
          <cell r="A3913">
            <v>42550</v>
          </cell>
          <cell r="B3913">
            <v>70.84</v>
          </cell>
          <cell r="C3913">
            <v>1175062</v>
          </cell>
        </row>
        <row r="3914">
          <cell r="A3914">
            <v>42551</v>
          </cell>
          <cell r="B3914">
            <v>71.38</v>
          </cell>
          <cell r="C3914">
            <v>1572407</v>
          </cell>
        </row>
        <row r="3915">
          <cell r="A3915">
            <v>42552</v>
          </cell>
          <cell r="B3915">
            <v>71.739999999999995</v>
          </cell>
          <cell r="C3915">
            <v>946572</v>
          </cell>
        </row>
        <row r="3916">
          <cell r="A3916">
            <v>42556</v>
          </cell>
          <cell r="B3916">
            <v>71.86</v>
          </cell>
          <cell r="C3916">
            <v>1668883</v>
          </cell>
        </row>
        <row r="3917">
          <cell r="A3917">
            <v>42557</v>
          </cell>
          <cell r="B3917">
            <v>72.06</v>
          </cell>
          <cell r="C3917">
            <v>1099068</v>
          </cell>
        </row>
        <row r="3918">
          <cell r="A3918">
            <v>42558</v>
          </cell>
          <cell r="B3918">
            <v>71.8</v>
          </cell>
          <cell r="C3918">
            <v>955704</v>
          </cell>
        </row>
        <row r="3919">
          <cell r="A3919">
            <v>42559</v>
          </cell>
          <cell r="B3919">
            <v>73.540000000000006</v>
          </cell>
          <cell r="C3919">
            <v>1013422</v>
          </cell>
        </row>
        <row r="3920">
          <cell r="A3920">
            <v>42562</v>
          </cell>
          <cell r="B3920">
            <v>74.8</v>
          </cell>
          <cell r="C3920">
            <v>1495839</v>
          </cell>
        </row>
        <row r="3921">
          <cell r="A3921">
            <v>42563</v>
          </cell>
          <cell r="B3921">
            <v>75.44</v>
          </cell>
          <cell r="C3921">
            <v>1195236</v>
          </cell>
        </row>
        <row r="3922">
          <cell r="A3922">
            <v>42564</v>
          </cell>
          <cell r="B3922">
            <v>75.680000000000007</v>
          </cell>
          <cell r="C3922">
            <v>925932</v>
          </cell>
        </row>
        <row r="3923">
          <cell r="A3923">
            <v>42565</v>
          </cell>
          <cell r="B3923">
            <v>76.48</v>
          </cell>
          <cell r="C3923">
            <v>861960</v>
          </cell>
        </row>
        <row r="3924">
          <cell r="A3924">
            <v>42566</v>
          </cell>
          <cell r="B3924">
            <v>76.72</v>
          </cell>
          <cell r="C3924">
            <v>816897</v>
          </cell>
        </row>
        <row r="3925">
          <cell r="A3925">
            <v>42569</v>
          </cell>
          <cell r="B3925">
            <v>76.760000000000005</v>
          </cell>
          <cell r="C3925">
            <v>682642</v>
          </cell>
        </row>
        <row r="3926">
          <cell r="A3926">
            <v>42570</v>
          </cell>
          <cell r="B3926">
            <v>76.77</v>
          </cell>
          <cell r="C3926">
            <v>602752</v>
          </cell>
        </row>
        <row r="3927">
          <cell r="A3927">
            <v>42571</v>
          </cell>
          <cell r="B3927">
            <v>77.92</v>
          </cell>
          <cell r="C3927">
            <v>768439</v>
          </cell>
        </row>
        <row r="3928">
          <cell r="A3928">
            <v>42572</v>
          </cell>
          <cell r="B3928">
            <v>77.209999999999994</v>
          </cell>
          <cell r="C3928">
            <v>665400</v>
          </cell>
        </row>
        <row r="3929">
          <cell r="A3929">
            <v>42573</v>
          </cell>
          <cell r="B3929">
            <v>77.81</v>
          </cell>
          <cell r="C3929">
            <v>563407</v>
          </cell>
        </row>
        <row r="3930">
          <cell r="A3930">
            <v>42576</v>
          </cell>
          <cell r="B3930">
            <v>78.319999999999993</v>
          </cell>
          <cell r="C3930">
            <v>1075868</v>
          </cell>
        </row>
        <row r="3931">
          <cell r="A3931">
            <v>42577</v>
          </cell>
          <cell r="B3931">
            <v>79.23</v>
          </cell>
          <cell r="C3931">
            <v>1298898</v>
          </cell>
        </row>
        <row r="3932">
          <cell r="A3932">
            <v>42578</v>
          </cell>
          <cell r="B3932">
            <v>78.430000000000007</v>
          </cell>
          <cell r="C3932">
            <v>2115829</v>
          </cell>
        </row>
        <row r="3933">
          <cell r="A3933">
            <v>42579</v>
          </cell>
          <cell r="B3933">
            <v>78.19</v>
          </cell>
          <cell r="C3933">
            <v>2681295</v>
          </cell>
        </row>
        <row r="3934">
          <cell r="A3934">
            <v>42580</v>
          </cell>
          <cell r="B3934">
            <v>74.66</v>
          </cell>
          <cell r="C3934">
            <v>2679387</v>
          </cell>
        </row>
        <row r="3935">
          <cell r="A3935">
            <v>42583</v>
          </cell>
          <cell r="B3935">
            <v>73.709999999999994</v>
          </cell>
          <cell r="C3935">
            <v>1962830</v>
          </cell>
        </row>
        <row r="3936">
          <cell r="A3936">
            <v>42584</v>
          </cell>
          <cell r="B3936">
            <v>71.5</v>
          </cell>
          <cell r="C3936">
            <v>2717745</v>
          </cell>
        </row>
        <row r="3937">
          <cell r="A3937">
            <v>42585</v>
          </cell>
          <cell r="B3937">
            <v>73.16</v>
          </cell>
          <cell r="C3937">
            <v>1840734</v>
          </cell>
        </row>
        <row r="3938">
          <cell r="A3938">
            <v>42586</v>
          </cell>
          <cell r="B3938">
            <v>73.56</v>
          </cell>
          <cell r="C3938">
            <v>1378262</v>
          </cell>
        </row>
        <row r="3939">
          <cell r="A3939">
            <v>42587</v>
          </cell>
          <cell r="B3939">
            <v>74.540000000000006</v>
          </cell>
          <cell r="C3939">
            <v>1411243</v>
          </cell>
        </row>
        <row r="3940">
          <cell r="A3940">
            <v>42590</v>
          </cell>
          <cell r="B3940">
            <v>73.94</v>
          </cell>
          <cell r="C3940">
            <v>980316</v>
          </cell>
        </row>
        <row r="3941">
          <cell r="A3941">
            <v>42591</v>
          </cell>
          <cell r="B3941">
            <v>74.89</v>
          </cell>
          <cell r="C3941">
            <v>2048666</v>
          </cell>
        </row>
        <row r="3942">
          <cell r="A3942">
            <v>42592</v>
          </cell>
          <cell r="B3942">
            <v>74.709999999999994</v>
          </cell>
          <cell r="C3942">
            <v>924662</v>
          </cell>
        </row>
        <row r="3943">
          <cell r="A3943">
            <v>42593</v>
          </cell>
          <cell r="B3943">
            <v>74.849999999999994</v>
          </cell>
          <cell r="C3943">
            <v>993836</v>
          </cell>
        </row>
        <row r="3944">
          <cell r="A3944">
            <v>42594</v>
          </cell>
          <cell r="B3944">
            <v>74.69</v>
          </cell>
          <cell r="C3944">
            <v>572341</v>
          </cell>
        </row>
        <row r="3945">
          <cell r="A3945">
            <v>42597</v>
          </cell>
          <cell r="B3945">
            <v>74.94</v>
          </cell>
          <cell r="C3945">
            <v>850919</v>
          </cell>
        </row>
        <row r="3946">
          <cell r="A3946">
            <v>42598</v>
          </cell>
          <cell r="B3946">
            <v>73.53</v>
          </cell>
          <cell r="C3946">
            <v>966586</v>
          </cell>
        </row>
        <row r="3947">
          <cell r="A3947">
            <v>42599</v>
          </cell>
          <cell r="B3947">
            <v>74.22</v>
          </cell>
          <cell r="C3947">
            <v>1072362</v>
          </cell>
        </row>
        <row r="3948">
          <cell r="A3948">
            <v>42600</v>
          </cell>
          <cell r="B3948">
            <v>74.16</v>
          </cell>
          <cell r="C3948">
            <v>927493</v>
          </cell>
        </row>
        <row r="3949">
          <cell r="A3949">
            <v>42601</v>
          </cell>
          <cell r="B3949">
            <v>74.75</v>
          </cell>
          <cell r="C3949">
            <v>1048491</v>
          </cell>
        </row>
        <row r="3950">
          <cell r="A3950">
            <v>42604</v>
          </cell>
          <cell r="B3950">
            <v>75.42</v>
          </cell>
          <cell r="C3950">
            <v>1096444</v>
          </cell>
        </row>
        <row r="3951">
          <cell r="A3951">
            <v>42605</v>
          </cell>
          <cell r="B3951">
            <v>76.25</v>
          </cell>
          <cell r="C3951">
            <v>1095956</v>
          </cell>
        </row>
        <row r="3952">
          <cell r="A3952">
            <v>42606</v>
          </cell>
          <cell r="B3952">
            <v>75.5</v>
          </cell>
          <cell r="C3952">
            <v>793110</v>
          </cell>
        </row>
        <row r="3953">
          <cell r="A3953">
            <v>42607</v>
          </cell>
          <cell r="B3953">
            <v>76.61</v>
          </cell>
          <cell r="C3953">
            <v>973697</v>
          </cell>
        </row>
        <row r="3954">
          <cell r="A3954">
            <v>42608</v>
          </cell>
          <cell r="B3954">
            <v>76.14</v>
          </cell>
          <cell r="C3954">
            <v>1030254</v>
          </cell>
        </row>
        <row r="3955">
          <cell r="A3955">
            <v>42611</v>
          </cell>
          <cell r="B3955">
            <v>75.92</v>
          </cell>
          <cell r="C3955">
            <v>958322</v>
          </cell>
        </row>
        <row r="3956">
          <cell r="A3956">
            <v>42612</v>
          </cell>
          <cell r="B3956">
            <v>76.45</v>
          </cell>
          <cell r="C3956">
            <v>913438</v>
          </cell>
        </row>
        <row r="3957">
          <cell r="A3957">
            <v>42613</v>
          </cell>
          <cell r="B3957">
            <v>75.95</v>
          </cell>
          <cell r="C3957">
            <v>1051723</v>
          </cell>
        </row>
        <row r="3958">
          <cell r="A3958">
            <v>42614</v>
          </cell>
          <cell r="B3958">
            <v>76.819999999999993</v>
          </cell>
          <cell r="C3958">
            <v>1562074</v>
          </cell>
        </row>
        <row r="3959">
          <cell r="A3959">
            <v>42615</v>
          </cell>
          <cell r="B3959">
            <v>76.319999999999993</v>
          </cell>
          <cell r="C3959">
            <v>1550133</v>
          </cell>
        </row>
        <row r="3960">
          <cell r="A3960">
            <v>42619</v>
          </cell>
          <cell r="B3960">
            <v>76.709999999999994</v>
          </cell>
          <cell r="C3960">
            <v>1420599</v>
          </cell>
        </row>
        <row r="3961">
          <cell r="A3961">
            <v>42620</v>
          </cell>
          <cell r="B3961">
            <v>76.430000000000007</v>
          </cell>
          <cell r="C3961">
            <v>1705724</v>
          </cell>
        </row>
        <row r="3962">
          <cell r="A3962">
            <v>42621</v>
          </cell>
          <cell r="B3962">
            <v>76.27</v>
          </cell>
          <cell r="C3962">
            <v>1701972</v>
          </cell>
        </row>
        <row r="3963">
          <cell r="A3963">
            <v>42622</v>
          </cell>
          <cell r="B3963">
            <v>73.62</v>
          </cell>
          <cell r="C3963">
            <v>1556835</v>
          </cell>
        </row>
        <row r="3964">
          <cell r="A3964">
            <v>42625</v>
          </cell>
          <cell r="B3964">
            <v>74.59</v>
          </cell>
          <cell r="C3964">
            <v>1311996</v>
          </cell>
        </row>
        <row r="3965">
          <cell r="A3965">
            <v>42626</v>
          </cell>
          <cell r="B3965">
            <v>73.180000000000007</v>
          </cell>
          <cell r="C3965">
            <v>1509706</v>
          </cell>
        </row>
        <row r="3966">
          <cell r="A3966">
            <v>42627</v>
          </cell>
          <cell r="B3966">
            <v>73.52</v>
          </cell>
          <cell r="C3966">
            <v>1000722</v>
          </cell>
        </row>
        <row r="3967">
          <cell r="A3967">
            <v>42628</v>
          </cell>
          <cell r="B3967">
            <v>76.05</v>
          </cell>
          <cell r="C3967">
            <v>1817671</v>
          </cell>
        </row>
        <row r="3968">
          <cell r="A3968">
            <v>42629</v>
          </cell>
          <cell r="B3968">
            <v>74.3</v>
          </cell>
          <cell r="C3968">
            <v>2662885</v>
          </cell>
        </row>
        <row r="3969">
          <cell r="A3969">
            <v>42632</v>
          </cell>
          <cell r="B3969">
            <v>74.44</v>
          </cell>
          <cell r="C3969">
            <v>894390</v>
          </cell>
        </row>
        <row r="3970">
          <cell r="A3970">
            <v>42633</v>
          </cell>
          <cell r="B3970">
            <v>74.430000000000007</v>
          </cell>
          <cell r="C3970">
            <v>749903</v>
          </cell>
        </row>
        <row r="3971">
          <cell r="A3971">
            <v>42634</v>
          </cell>
          <cell r="B3971">
            <v>76.33</v>
          </cell>
          <cell r="C3971">
            <v>1053473</v>
          </cell>
        </row>
        <row r="3972">
          <cell r="A3972">
            <v>42635</v>
          </cell>
          <cell r="B3972">
            <v>76.05</v>
          </cell>
          <cell r="C3972">
            <v>838247</v>
          </cell>
        </row>
        <row r="3973">
          <cell r="A3973">
            <v>42636</v>
          </cell>
          <cell r="B3973">
            <v>75.42</v>
          </cell>
          <cell r="C3973">
            <v>663155</v>
          </cell>
        </row>
        <row r="3974">
          <cell r="A3974">
            <v>42639</v>
          </cell>
          <cell r="B3974">
            <v>75.62</v>
          </cell>
          <cell r="C3974">
            <v>950154</v>
          </cell>
        </row>
        <row r="3975">
          <cell r="A3975">
            <v>42640</v>
          </cell>
          <cell r="B3975">
            <v>76.08</v>
          </cell>
          <cell r="C3975">
            <v>675511</v>
          </cell>
        </row>
        <row r="3976">
          <cell r="A3976">
            <v>42641</v>
          </cell>
          <cell r="B3976">
            <v>76.78</v>
          </cell>
          <cell r="C3976">
            <v>540857</v>
          </cell>
        </row>
        <row r="3977">
          <cell r="A3977">
            <v>42642</v>
          </cell>
          <cell r="B3977">
            <v>76.09</v>
          </cell>
          <cell r="C3977">
            <v>804324</v>
          </cell>
        </row>
        <row r="3978">
          <cell r="A3978">
            <v>42643</v>
          </cell>
          <cell r="B3978">
            <v>76.760000000000005</v>
          </cell>
          <cell r="C3978">
            <v>1329614</v>
          </cell>
        </row>
        <row r="3979">
          <cell r="A3979">
            <v>42646</v>
          </cell>
          <cell r="B3979">
            <v>77.12</v>
          </cell>
          <cell r="C3979">
            <v>1008405</v>
          </cell>
        </row>
        <row r="3980">
          <cell r="A3980">
            <v>42647</v>
          </cell>
          <cell r="B3980">
            <v>76.44</v>
          </cell>
          <cell r="C3980">
            <v>1813808</v>
          </cell>
        </row>
        <row r="3981">
          <cell r="A3981">
            <v>42648</v>
          </cell>
          <cell r="B3981">
            <v>79.040000000000006</v>
          </cell>
          <cell r="C3981">
            <v>2975203</v>
          </cell>
        </row>
        <row r="3982">
          <cell r="A3982">
            <v>42649</v>
          </cell>
          <cell r="B3982">
            <v>78.98</v>
          </cell>
          <cell r="C3982">
            <v>1406236</v>
          </cell>
        </row>
        <row r="3983">
          <cell r="A3983">
            <v>42650</v>
          </cell>
          <cell r="B3983">
            <v>76.010000000000005</v>
          </cell>
          <cell r="C3983">
            <v>2157756</v>
          </cell>
        </row>
        <row r="3984">
          <cell r="A3984">
            <v>42653</v>
          </cell>
          <cell r="B3984">
            <v>75.599999999999994</v>
          </cell>
          <cell r="C3984">
            <v>1242734</v>
          </cell>
        </row>
        <row r="3985">
          <cell r="A3985">
            <v>42654</v>
          </cell>
          <cell r="B3985">
            <v>73.7</v>
          </cell>
          <cell r="C3985">
            <v>1598302</v>
          </cell>
        </row>
        <row r="3986">
          <cell r="A3986">
            <v>42655</v>
          </cell>
          <cell r="B3986">
            <v>73.81</v>
          </cell>
          <cell r="C3986">
            <v>1082127</v>
          </cell>
        </row>
        <row r="3987">
          <cell r="A3987">
            <v>42656</v>
          </cell>
          <cell r="B3987">
            <v>73.349999999999994</v>
          </cell>
          <cell r="C3987">
            <v>919536</v>
          </cell>
        </row>
        <row r="3988">
          <cell r="A3988">
            <v>42657</v>
          </cell>
          <cell r="B3988">
            <v>73.040000000000006</v>
          </cell>
          <cell r="C3988">
            <v>927066</v>
          </cell>
        </row>
        <row r="3989">
          <cell r="A3989">
            <v>42660</v>
          </cell>
          <cell r="B3989">
            <v>73.010000000000005</v>
          </cell>
          <cell r="C3989">
            <v>684291</v>
          </cell>
        </row>
        <row r="3990">
          <cell r="A3990">
            <v>42661</v>
          </cell>
          <cell r="B3990">
            <v>74.209999999999994</v>
          </cell>
          <cell r="C3990">
            <v>766415</v>
          </cell>
        </row>
        <row r="3991">
          <cell r="A3991">
            <v>42662</v>
          </cell>
          <cell r="B3991">
            <v>74.37</v>
          </cell>
          <cell r="C3991">
            <v>652835</v>
          </cell>
        </row>
        <row r="3992">
          <cell r="A3992">
            <v>42663</v>
          </cell>
          <cell r="B3992">
            <v>73.59</v>
          </cell>
          <cell r="C3992">
            <v>888343</v>
          </cell>
        </row>
        <row r="3993">
          <cell r="A3993">
            <v>42664</v>
          </cell>
          <cell r="B3993">
            <v>72.88</v>
          </cell>
          <cell r="C3993">
            <v>933825</v>
          </cell>
        </row>
        <row r="3994">
          <cell r="A3994">
            <v>42667</v>
          </cell>
          <cell r="B3994">
            <v>74.06</v>
          </cell>
          <cell r="C3994">
            <v>886467</v>
          </cell>
        </row>
        <row r="3995">
          <cell r="A3995">
            <v>42668</v>
          </cell>
          <cell r="B3995">
            <v>73.27</v>
          </cell>
          <cell r="C3995">
            <v>645569</v>
          </cell>
        </row>
        <row r="3996">
          <cell r="A3996">
            <v>42669</v>
          </cell>
          <cell r="B3996">
            <v>73.66</v>
          </cell>
          <cell r="C3996">
            <v>850801</v>
          </cell>
        </row>
        <row r="3997">
          <cell r="A3997">
            <v>42670</v>
          </cell>
          <cell r="B3997">
            <v>72.47</v>
          </cell>
          <cell r="C3997">
            <v>703702</v>
          </cell>
        </row>
        <row r="3998">
          <cell r="A3998">
            <v>42671</v>
          </cell>
          <cell r="B3998">
            <v>72.59</v>
          </cell>
          <cell r="C3998">
            <v>953017</v>
          </cell>
        </row>
        <row r="3999">
          <cell r="A3999">
            <v>42674</v>
          </cell>
          <cell r="B3999">
            <v>72.52</v>
          </cell>
          <cell r="C3999">
            <v>847428</v>
          </cell>
        </row>
        <row r="4000">
          <cell r="A4000">
            <v>42675</v>
          </cell>
          <cell r="B4000">
            <v>71.75</v>
          </cell>
          <cell r="C4000">
            <v>1137638</v>
          </cell>
        </row>
        <row r="4001">
          <cell r="A4001">
            <v>42676</v>
          </cell>
          <cell r="B4001">
            <v>70.63</v>
          </cell>
          <cell r="C4001">
            <v>924986</v>
          </cell>
        </row>
        <row r="4002">
          <cell r="A4002">
            <v>42677</v>
          </cell>
          <cell r="B4002">
            <v>70.48</v>
          </cell>
          <cell r="C4002">
            <v>741930</v>
          </cell>
        </row>
        <row r="4003">
          <cell r="A4003">
            <v>42678</v>
          </cell>
          <cell r="B4003">
            <v>70.81</v>
          </cell>
          <cell r="C4003">
            <v>1129225</v>
          </cell>
        </row>
        <row r="4004">
          <cell r="A4004">
            <v>42681</v>
          </cell>
          <cell r="B4004">
            <v>71.819999999999993</v>
          </cell>
          <cell r="C4004">
            <v>1044935</v>
          </cell>
        </row>
        <row r="4005">
          <cell r="A4005">
            <v>42682</v>
          </cell>
          <cell r="B4005">
            <v>72.63</v>
          </cell>
          <cell r="C4005">
            <v>969035</v>
          </cell>
        </row>
        <row r="4006">
          <cell r="A4006">
            <v>42683</v>
          </cell>
          <cell r="B4006">
            <v>72.81</v>
          </cell>
          <cell r="C4006">
            <v>1104843</v>
          </cell>
        </row>
        <row r="4007">
          <cell r="A4007">
            <v>42684</v>
          </cell>
          <cell r="B4007">
            <v>70.930000000000007</v>
          </cell>
          <cell r="C4007">
            <v>1750920</v>
          </cell>
        </row>
        <row r="4008">
          <cell r="A4008">
            <v>42685</v>
          </cell>
          <cell r="B4008">
            <v>69.489999999999995</v>
          </cell>
          <cell r="C4008">
            <v>1643359</v>
          </cell>
        </row>
        <row r="4009">
          <cell r="A4009">
            <v>42688</v>
          </cell>
          <cell r="B4009">
            <v>66.569999999999993</v>
          </cell>
          <cell r="C4009">
            <v>3170042</v>
          </cell>
        </row>
        <row r="4010">
          <cell r="A4010">
            <v>42689</v>
          </cell>
          <cell r="B4010">
            <v>68.05</v>
          </cell>
          <cell r="C4010">
            <v>3117411</v>
          </cell>
        </row>
        <row r="4011">
          <cell r="A4011">
            <v>42690</v>
          </cell>
          <cell r="B4011">
            <v>69.94</v>
          </cell>
          <cell r="C4011">
            <v>1912068</v>
          </cell>
        </row>
        <row r="4012">
          <cell r="A4012">
            <v>42691</v>
          </cell>
          <cell r="B4012">
            <v>69.760000000000005</v>
          </cell>
          <cell r="C4012">
            <v>1119458</v>
          </cell>
        </row>
        <row r="4013">
          <cell r="A4013">
            <v>42692</v>
          </cell>
          <cell r="B4013">
            <v>70.709999999999994</v>
          </cell>
          <cell r="C4013">
            <v>1235957</v>
          </cell>
        </row>
        <row r="4014">
          <cell r="A4014">
            <v>42695</v>
          </cell>
          <cell r="B4014">
            <v>71.989999999999995</v>
          </cell>
          <cell r="C4014">
            <v>1126834</v>
          </cell>
        </row>
        <row r="4015">
          <cell r="A4015">
            <v>42696</v>
          </cell>
          <cell r="B4015">
            <v>71.72</v>
          </cell>
          <cell r="C4015">
            <v>876497</v>
          </cell>
        </row>
        <row r="4016">
          <cell r="A4016">
            <v>42697</v>
          </cell>
          <cell r="B4016">
            <v>72.09</v>
          </cell>
          <cell r="C4016">
            <v>869081</v>
          </cell>
        </row>
        <row r="4017">
          <cell r="A4017">
            <v>42699</v>
          </cell>
          <cell r="B4017">
            <v>72.09</v>
          </cell>
          <cell r="C4017">
            <v>227914</v>
          </cell>
        </row>
        <row r="4018">
          <cell r="A4018">
            <v>42702</v>
          </cell>
          <cell r="B4018">
            <v>71.540000000000006</v>
          </cell>
          <cell r="C4018">
            <v>1110746</v>
          </cell>
        </row>
        <row r="4019">
          <cell r="A4019">
            <v>42703</v>
          </cell>
          <cell r="B4019">
            <v>70.59</v>
          </cell>
          <cell r="C4019">
            <v>1119282</v>
          </cell>
        </row>
        <row r="4020">
          <cell r="A4020">
            <v>42704</v>
          </cell>
          <cell r="B4020">
            <v>68.55</v>
          </cell>
          <cell r="C4020">
            <v>1452191</v>
          </cell>
        </row>
        <row r="4021">
          <cell r="A4021">
            <v>42705</v>
          </cell>
          <cell r="B4021">
            <v>66.42</v>
          </cell>
          <cell r="C4021">
            <v>2428714</v>
          </cell>
        </row>
        <row r="4022">
          <cell r="A4022">
            <v>42706</v>
          </cell>
          <cell r="B4022">
            <v>68.13</v>
          </cell>
          <cell r="C4022">
            <v>1684632</v>
          </cell>
        </row>
        <row r="4023">
          <cell r="A4023">
            <v>42709</v>
          </cell>
          <cell r="B4023">
            <v>69.73</v>
          </cell>
          <cell r="C4023">
            <v>1686522</v>
          </cell>
        </row>
        <row r="4024">
          <cell r="A4024">
            <v>42710</v>
          </cell>
          <cell r="B4024">
            <v>69.900000000000006</v>
          </cell>
          <cell r="C4024">
            <v>1416560</v>
          </cell>
        </row>
        <row r="4025">
          <cell r="A4025">
            <v>42711</v>
          </cell>
          <cell r="B4025">
            <v>70.87</v>
          </cell>
          <cell r="C4025">
            <v>1064390</v>
          </cell>
        </row>
        <row r="4026">
          <cell r="A4026">
            <v>42712</v>
          </cell>
          <cell r="B4026">
            <v>71.78</v>
          </cell>
          <cell r="C4026">
            <v>962318</v>
          </cell>
        </row>
        <row r="4027">
          <cell r="A4027">
            <v>42713</v>
          </cell>
          <cell r="B4027">
            <v>72.19</v>
          </cell>
          <cell r="C4027">
            <v>1174530</v>
          </cell>
        </row>
        <row r="4028">
          <cell r="A4028">
            <v>42716</v>
          </cell>
          <cell r="B4028">
            <v>71.239999999999995</v>
          </cell>
          <cell r="C4028">
            <v>1095972</v>
          </cell>
        </row>
        <row r="4029">
          <cell r="A4029">
            <v>42717</v>
          </cell>
          <cell r="B4029">
            <v>71.849999999999994</v>
          </cell>
          <cell r="C4029">
            <v>1045738</v>
          </cell>
        </row>
        <row r="4030">
          <cell r="A4030">
            <v>42718</v>
          </cell>
          <cell r="B4030">
            <v>71.459999999999994</v>
          </cell>
          <cell r="C4030">
            <v>1102073</v>
          </cell>
        </row>
        <row r="4031">
          <cell r="A4031">
            <v>42719</v>
          </cell>
          <cell r="B4031">
            <v>70.63</v>
          </cell>
          <cell r="C4031">
            <v>1085341</v>
          </cell>
        </row>
        <row r="4032">
          <cell r="A4032">
            <v>42720</v>
          </cell>
          <cell r="B4032">
            <v>70.290000000000006</v>
          </cell>
          <cell r="C4032">
            <v>1741857</v>
          </cell>
        </row>
        <row r="4033">
          <cell r="A4033">
            <v>42723</v>
          </cell>
          <cell r="B4033">
            <v>70.78</v>
          </cell>
          <cell r="C4033">
            <v>958086</v>
          </cell>
        </row>
        <row r="4034">
          <cell r="A4034">
            <v>42724</v>
          </cell>
          <cell r="B4034">
            <v>71.42</v>
          </cell>
          <cell r="C4034">
            <v>1097579</v>
          </cell>
        </row>
        <row r="4035">
          <cell r="A4035">
            <v>42725</v>
          </cell>
          <cell r="B4035">
            <v>70.87</v>
          </cell>
          <cell r="C4035">
            <v>931461</v>
          </cell>
        </row>
        <row r="4036">
          <cell r="A4036">
            <v>42726</v>
          </cell>
          <cell r="B4036">
            <v>70.03</v>
          </cell>
          <cell r="C4036">
            <v>705191</v>
          </cell>
        </row>
        <row r="4037">
          <cell r="A4037">
            <v>42727</v>
          </cell>
          <cell r="B4037">
            <v>70.3</v>
          </cell>
          <cell r="C4037">
            <v>600927</v>
          </cell>
        </row>
        <row r="4038">
          <cell r="A4038">
            <v>42731</v>
          </cell>
          <cell r="B4038">
            <v>70.73</v>
          </cell>
          <cell r="C4038">
            <v>496705</v>
          </cell>
        </row>
        <row r="4039">
          <cell r="A4039">
            <v>42732</v>
          </cell>
          <cell r="B4039">
            <v>69.67</v>
          </cell>
          <cell r="C4039">
            <v>894415</v>
          </cell>
        </row>
        <row r="4040">
          <cell r="A4040">
            <v>42733</v>
          </cell>
          <cell r="B4040">
            <v>69.819999999999993</v>
          </cell>
          <cell r="C4040">
            <v>1022324</v>
          </cell>
        </row>
        <row r="4041">
          <cell r="A4041">
            <v>42734</v>
          </cell>
          <cell r="B4041">
            <v>69.41</v>
          </cell>
          <cell r="C4041">
            <v>941145</v>
          </cell>
        </row>
        <row r="4042">
          <cell r="A4042">
            <v>42738</v>
          </cell>
          <cell r="B4042">
            <v>70.5</v>
          </cell>
          <cell r="C4042">
            <v>1640316</v>
          </cell>
        </row>
        <row r="4043">
          <cell r="A4043">
            <v>42739</v>
          </cell>
          <cell r="B4043">
            <v>73.13</v>
          </cell>
          <cell r="C4043">
            <v>1769728</v>
          </cell>
        </row>
        <row r="4044">
          <cell r="A4044">
            <v>42740</v>
          </cell>
          <cell r="B4044">
            <v>73.42</v>
          </cell>
          <cell r="C4044">
            <v>1741394</v>
          </cell>
        </row>
        <row r="4045">
          <cell r="A4045">
            <v>42741</v>
          </cell>
          <cell r="B4045">
            <v>74.45</v>
          </cell>
          <cell r="C4045">
            <v>1581759</v>
          </cell>
        </row>
        <row r="4046">
          <cell r="A4046">
            <v>42744</v>
          </cell>
          <cell r="B4046">
            <v>79.790000000000006</v>
          </cell>
          <cell r="C4046">
            <v>3860222</v>
          </cell>
        </row>
        <row r="4047">
          <cell r="A4047">
            <v>42745</v>
          </cell>
          <cell r="B4047">
            <v>77.88</v>
          </cell>
          <cell r="C4047">
            <v>2196731</v>
          </cell>
        </row>
        <row r="4048">
          <cell r="A4048">
            <v>42746</v>
          </cell>
          <cell r="B4048">
            <v>78.23</v>
          </cell>
          <cell r="C4048">
            <v>1330386</v>
          </cell>
        </row>
        <row r="4049">
          <cell r="A4049">
            <v>42747</v>
          </cell>
          <cell r="B4049">
            <v>77.599999999999994</v>
          </cell>
          <cell r="C4049">
            <v>1660258</v>
          </cell>
        </row>
        <row r="4050">
          <cell r="A4050">
            <v>42748</v>
          </cell>
          <cell r="B4050">
            <v>77.739999999999995</v>
          </cell>
          <cell r="C4050">
            <v>1104723</v>
          </cell>
        </row>
        <row r="4051">
          <cell r="A4051">
            <v>42752</v>
          </cell>
          <cell r="B4051">
            <v>78.040000000000006</v>
          </cell>
          <cell r="C4051">
            <v>1204644</v>
          </cell>
        </row>
        <row r="4052">
          <cell r="A4052">
            <v>42753</v>
          </cell>
          <cell r="B4052">
            <v>78.62</v>
          </cell>
          <cell r="C4052">
            <v>1759755</v>
          </cell>
        </row>
        <row r="4053">
          <cell r="A4053">
            <v>42754</v>
          </cell>
          <cell r="B4053">
            <v>79.39</v>
          </cell>
          <cell r="C4053">
            <v>2011880</v>
          </cell>
        </row>
        <row r="4054">
          <cell r="A4054">
            <v>42755</v>
          </cell>
          <cell r="B4054">
            <v>79.08</v>
          </cell>
          <cell r="C4054">
            <v>1443011</v>
          </cell>
        </row>
        <row r="4055">
          <cell r="A4055">
            <v>42758</v>
          </cell>
          <cell r="B4055">
            <v>78.39</v>
          </cell>
          <cell r="C4055">
            <v>1192616</v>
          </cell>
        </row>
        <row r="4056">
          <cell r="A4056">
            <v>42759</v>
          </cell>
          <cell r="B4056">
            <v>79.03</v>
          </cell>
          <cell r="C4056">
            <v>953891</v>
          </cell>
        </row>
        <row r="4057">
          <cell r="A4057">
            <v>42760</v>
          </cell>
          <cell r="B4057">
            <v>78.28</v>
          </cell>
          <cell r="C4057">
            <v>1260327</v>
          </cell>
        </row>
        <row r="4058">
          <cell r="A4058">
            <v>42761</v>
          </cell>
          <cell r="B4058">
            <v>76.8</v>
          </cell>
          <cell r="C4058">
            <v>1292707</v>
          </cell>
        </row>
        <row r="4059">
          <cell r="A4059">
            <v>42762</v>
          </cell>
          <cell r="B4059">
            <v>77.44</v>
          </cell>
          <cell r="C4059">
            <v>1222922</v>
          </cell>
        </row>
        <row r="4060">
          <cell r="A4060">
            <v>42765</v>
          </cell>
          <cell r="B4060">
            <v>77.81</v>
          </cell>
          <cell r="C4060">
            <v>1287628</v>
          </cell>
        </row>
        <row r="4061">
          <cell r="A4061">
            <v>42766</v>
          </cell>
          <cell r="B4061">
            <v>77.28</v>
          </cell>
          <cell r="C4061">
            <v>790482</v>
          </cell>
        </row>
        <row r="4062">
          <cell r="A4062">
            <v>42767</v>
          </cell>
          <cell r="B4062">
            <v>77.05</v>
          </cell>
          <cell r="C4062">
            <v>1188644</v>
          </cell>
        </row>
        <row r="4063">
          <cell r="A4063">
            <v>42768</v>
          </cell>
          <cell r="B4063">
            <v>76.72</v>
          </cell>
          <cell r="C4063">
            <v>1062590</v>
          </cell>
        </row>
        <row r="4064">
          <cell r="A4064">
            <v>42769</v>
          </cell>
          <cell r="B4064">
            <v>78.599999999999994</v>
          </cell>
          <cell r="C4064">
            <v>2023552</v>
          </cell>
        </row>
        <row r="4065">
          <cell r="A4065">
            <v>42772</v>
          </cell>
          <cell r="B4065">
            <v>78.180000000000007</v>
          </cell>
          <cell r="C4065">
            <v>931449</v>
          </cell>
        </row>
        <row r="4066">
          <cell r="A4066">
            <v>42773</v>
          </cell>
          <cell r="B4066">
            <v>78.7</v>
          </cell>
          <cell r="C4066">
            <v>1376188</v>
          </cell>
        </row>
        <row r="4067">
          <cell r="A4067">
            <v>42774</v>
          </cell>
          <cell r="B4067">
            <v>79.069999999999993</v>
          </cell>
          <cell r="C4067">
            <v>1002529</v>
          </cell>
        </row>
        <row r="4068">
          <cell r="A4068">
            <v>42775</v>
          </cell>
          <cell r="B4068">
            <v>78.62</v>
          </cell>
          <cell r="C4068">
            <v>1103478</v>
          </cell>
        </row>
        <row r="4069">
          <cell r="A4069">
            <v>42776</v>
          </cell>
          <cell r="B4069">
            <v>78.47</v>
          </cell>
          <cell r="C4069">
            <v>947608</v>
          </cell>
        </row>
        <row r="4070">
          <cell r="A4070">
            <v>42779</v>
          </cell>
          <cell r="B4070">
            <v>78.22</v>
          </cell>
          <cell r="C4070">
            <v>767731</v>
          </cell>
        </row>
        <row r="4071">
          <cell r="A4071">
            <v>42780</v>
          </cell>
          <cell r="B4071">
            <v>79.209999999999994</v>
          </cell>
          <cell r="C4071">
            <v>858097</v>
          </cell>
        </row>
        <row r="4072">
          <cell r="A4072">
            <v>42781</v>
          </cell>
          <cell r="B4072">
            <v>78.959999999999994</v>
          </cell>
          <cell r="C4072">
            <v>647138</v>
          </cell>
        </row>
        <row r="4073">
          <cell r="A4073">
            <v>42782</v>
          </cell>
          <cell r="B4073">
            <v>77.67</v>
          </cell>
          <cell r="C4073">
            <v>821990</v>
          </cell>
        </row>
        <row r="4074">
          <cell r="A4074">
            <v>42783</v>
          </cell>
          <cell r="B4074">
            <v>77.95</v>
          </cell>
          <cell r="C4074">
            <v>1752237</v>
          </cell>
        </row>
        <row r="4075">
          <cell r="A4075">
            <v>42787</v>
          </cell>
          <cell r="B4075">
            <v>78.849999999999994</v>
          </cell>
          <cell r="C4075">
            <v>903326</v>
          </cell>
        </row>
        <row r="4076">
          <cell r="A4076">
            <v>42788</v>
          </cell>
          <cell r="B4076">
            <v>78.7</v>
          </cell>
          <cell r="C4076">
            <v>920934</v>
          </cell>
        </row>
        <row r="4077">
          <cell r="A4077">
            <v>42789</v>
          </cell>
          <cell r="B4077">
            <v>78.209999999999994</v>
          </cell>
          <cell r="C4077">
            <v>1291531</v>
          </cell>
        </row>
        <row r="4078">
          <cell r="A4078">
            <v>42790</v>
          </cell>
          <cell r="B4078">
            <v>78.97</v>
          </cell>
          <cell r="C4078">
            <v>1145785</v>
          </cell>
        </row>
        <row r="4079">
          <cell r="A4079">
            <v>42793</v>
          </cell>
          <cell r="B4079">
            <v>79.900000000000006</v>
          </cell>
          <cell r="C4079">
            <v>1463900</v>
          </cell>
        </row>
        <row r="4080">
          <cell r="A4080">
            <v>42794</v>
          </cell>
          <cell r="B4080">
            <v>79.69</v>
          </cell>
          <cell r="C4080">
            <v>1982851</v>
          </cell>
        </row>
        <row r="4081">
          <cell r="A4081">
            <v>42795</v>
          </cell>
          <cell r="B4081">
            <v>79.45</v>
          </cell>
          <cell r="C4081">
            <v>2212690</v>
          </cell>
        </row>
        <row r="4082">
          <cell r="A4082">
            <v>42796</v>
          </cell>
          <cell r="B4082">
            <v>78.27</v>
          </cell>
          <cell r="C4082">
            <v>1257690</v>
          </cell>
        </row>
        <row r="4083">
          <cell r="A4083">
            <v>42797</v>
          </cell>
          <cell r="B4083">
            <v>80.61</v>
          </cell>
          <cell r="C4083">
            <v>2220672</v>
          </cell>
        </row>
        <row r="4084">
          <cell r="A4084">
            <v>42800</v>
          </cell>
          <cell r="B4084">
            <v>80.209999999999994</v>
          </cell>
          <cell r="C4084">
            <v>1364222</v>
          </cell>
        </row>
        <row r="4085">
          <cell r="A4085">
            <v>42801</v>
          </cell>
          <cell r="B4085">
            <v>80.89</v>
          </cell>
          <cell r="C4085">
            <v>1773814</v>
          </cell>
        </row>
        <row r="4086">
          <cell r="A4086">
            <v>42802</v>
          </cell>
          <cell r="B4086">
            <v>80.27</v>
          </cell>
          <cell r="C4086">
            <v>1165037</v>
          </cell>
        </row>
        <row r="4087">
          <cell r="A4087">
            <v>42803</v>
          </cell>
          <cell r="B4087">
            <v>79.67</v>
          </cell>
          <cell r="C4087">
            <v>937054</v>
          </cell>
        </row>
        <row r="4088">
          <cell r="A4088">
            <v>42804</v>
          </cell>
          <cell r="B4088">
            <v>79.14</v>
          </cell>
          <cell r="C4088">
            <v>1306907</v>
          </cell>
        </row>
        <row r="4089">
          <cell r="A4089">
            <v>42807</v>
          </cell>
          <cell r="B4089">
            <v>79.67</v>
          </cell>
          <cell r="C4089">
            <v>734283</v>
          </cell>
        </row>
        <row r="4090">
          <cell r="A4090">
            <v>42808</v>
          </cell>
          <cell r="B4090">
            <v>79.069999999999993</v>
          </cell>
          <cell r="C4090">
            <v>597419</v>
          </cell>
        </row>
        <row r="4091">
          <cell r="A4091">
            <v>42809</v>
          </cell>
          <cell r="B4091">
            <v>78.73</v>
          </cell>
          <cell r="C4091">
            <v>1400705</v>
          </cell>
        </row>
        <row r="4092">
          <cell r="A4092">
            <v>42810</v>
          </cell>
          <cell r="B4092">
            <v>79.7</v>
          </cell>
          <cell r="C4092">
            <v>1018911</v>
          </cell>
        </row>
        <row r="4093">
          <cell r="A4093">
            <v>42811</v>
          </cell>
          <cell r="B4093">
            <v>80.03</v>
          </cell>
          <cell r="C4093">
            <v>1107413</v>
          </cell>
        </row>
        <row r="4094">
          <cell r="A4094">
            <v>42814</v>
          </cell>
          <cell r="B4094">
            <v>79.38</v>
          </cell>
          <cell r="C4094">
            <v>867511</v>
          </cell>
        </row>
        <row r="4095">
          <cell r="A4095">
            <v>42815</v>
          </cell>
          <cell r="B4095">
            <v>78.25</v>
          </cell>
          <cell r="C4095">
            <v>997057</v>
          </cell>
        </row>
        <row r="4096">
          <cell r="A4096">
            <v>42816</v>
          </cell>
          <cell r="B4096">
            <v>79.069999999999993</v>
          </cell>
          <cell r="C4096">
            <v>597743</v>
          </cell>
        </row>
        <row r="4097">
          <cell r="A4097">
            <v>42817</v>
          </cell>
          <cell r="B4097">
            <v>78.94</v>
          </cell>
          <cell r="C4097">
            <v>1014489</v>
          </cell>
        </row>
        <row r="4098">
          <cell r="A4098">
            <v>42818</v>
          </cell>
          <cell r="B4098">
            <v>78.42</v>
          </cell>
          <cell r="C4098">
            <v>1567884</v>
          </cell>
        </row>
        <row r="4099">
          <cell r="A4099">
            <v>42821</v>
          </cell>
          <cell r="B4099">
            <v>78.12</v>
          </cell>
          <cell r="C4099">
            <v>1366311</v>
          </cell>
        </row>
        <row r="4100">
          <cell r="A4100">
            <v>42822</v>
          </cell>
          <cell r="B4100">
            <v>78.75</v>
          </cell>
          <cell r="C4100">
            <v>1079754</v>
          </cell>
        </row>
        <row r="4101">
          <cell r="A4101">
            <v>42823</v>
          </cell>
          <cell r="B4101">
            <v>78.83</v>
          </cell>
          <cell r="C4101">
            <v>859119</v>
          </cell>
        </row>
        <row r="4102">
          <cell r="A4102">
            <v>42824</v>
          </cell>
          <cell r="B4102">
            <v>80.7</v>
          </cell>
          <cell r="C4102">
            <v>2143327</v>
          </cell>
        </row>
        <row r="4103">
          <cell r="A4103">
            <v>42825</v>
          </cell>
          <cell r="B4103">
            <v>80.680000000000007</v>
          </cell>
          <cell r="C4103">
            <v>1357944</v>
          </cell>
        </row>
        <row r="4104">
          <cell r="A4104">
            <v>42828</v>
          </cell>
          <cell r="B4104">
            <v>79.33</v>
          </cell>
          <cell r="C4104">
            <v>1404429</v>
          </cell>
        </row>
        <row r="4105">
          <cell r="A4105">
            <v>42829</v>
          </cell>
          <cell r="B4105">
            <v>78.349999999999994</v>
          </cell>
          <cell r="C4105">
            <v>1299958</v>
          </cell>
        </row>
        <row r="4106">
          <cell r="A4106">
            <v>42830</v>
          </cell>
          <cell r="B4106">
            <v>77.75</v>
          </cell>
          <cell r="C4106">
            <v>864396</v>
          </cell>
        </row>
        <row r="4107">
          <cell r="A4107">
            <v>42831</v>
          </cell>
          <cell r="B4107">
            <v>78.09</v>
          </cell>
          <cell r="C4107">
            <v>687226</v>
          </cell>
        </row>
        <row r="4108">
          <cell r="A4108">
            <v>42832</v>
          </cell>
          <cell r="B4108">
            <v>77.930000000000007</v>
          </cell>
          <cell r="C4108">
            <v>626892</v>
          </cell>
        </row>
        <row r="4109">
          <cell r="A4109">
            <v>42835</v>
          </cell>
          <cell r="B4109">
            <v>77.5</v>
          </cell>
          <cell r="C4109">
            <v>756557</v>
          </cell>
        </row>
        <row r="4110">
          <cell r="A4110">
            <v>42836</v>
          </cell>
          <cell r="B4110">
            <v>77.69</v>
          </cell>
          <cell r="C4110">
            <v>926164</v>
          </cell>
        </row>
        <row r="4111">
          <cell r="A4111">
            <v>42837</v>
          </cell>
          <cell r="B4111">
            <v>77.510000000000005</v>
          </cell>
          <cell r="C4111">
            <v>703838</v>
          </cell>
        </row>
        <row r="4112">
          <cell r="A4112">
            <v>42838</v>
          </cell>
          <cell r="B4112">
            <v>77.540000000000006</v>
          </cell>
          <cell r="C4112">
            <v>1064969</v>
          </cell>
        </row>
        <row r="4113">
          <cell r="A4113">
            <v>42842</v>
          </cell>
          <cell r="B4113">
            <v>78.58</v>
          </cell>
          <cell r="C4113">
            <v>700130</v>
          </cell>
        </row>
        <row r="4114">
          <cell r="A4114">
            <v>42843</v>
          </cell>
          <cell r="B4114">
            <v>79</v>
          </cell>
          <cell r="C4114">
            <v>692829</v>
          </cell>
        </row>
        <row r="4115">
          <cell r="A4115">
            <v>42844</v>
          </cell>
          <cell r="B4115">
            <v>78.95</v>
          </cell>
          <cell r="C4115">
            <v>832972</v>
          </cell>
        </row>
        <row r="4116">
          <cell r="A4116">
            <v>42845</v>
          </cell>
          <cell r="B4116">
            <v>80.989999999999995</v>
          </cell>
          <cell r="C4116">
            <v>1658138</v>
          </cell>
        </row>
        <row r="4117">
          <cell r="A4117">
            <v>42846</v>
          </cell>
          <cell r="B4117">
            <v>80.86</v>
          </cell>
          <cell r="C4117">
            <v>1603569</v>
          </cell>
        </row>
        <row r="4118">
          <cell r="A4118">
            <v>42849</v>
          </cell>
          <cell r="B4118">
            <v>81.39</v>
          </cell>
          <cell r="C4118">
            <v>1172502</v>
          </cell>
        </row>
        <row r="4119">
          <cell r="A4119">
            <v>42850</v>
          </cell>
          <cell r="B4119">
            <v>81.98</v>
          </cell>
          <cell r="C4119">
            <v>1282817</v>
          </cell>
        </row>
        <row r="4120">
          <cell r="A4120">
            <v>42851</v>
          </cell>
          <cell r="B4120">
            <v>81.42</v>
          </cell>
          <cell r="C4120">
            <v>923456</v>
          </cell>
        </row>
        <row r="4121">
          <cell r="A4121">
            <v>42852</v>
          </cell>
          <cell r="B4121">
            <v>81.97</v>
          </cell>
          <cell r="C4121">
            <v>1071233</v>
          </cell>
        </row>
        <row r="4122">
          <cell r="A4122">
            <v>42853</v>
          </cell>
          <cell r="B4122">
            <v>81.760000000000005</v>
          </cell>
          <cell r="C4122">
            <v>1777565</v>
          </cell>
        </row>
        <row r="4123">
          <cell r="A4123">
            <v>42856</v>
          </cell>
          <cell r="B4123">
            <v>81.5</v>
          </cell>
          <cell r="C4123">
            <v>1107796</v>
          </cell>
        </row>
        <row r="4124">
          <cell r="A4124">
            <v>42857</v>
          </cell>
          <cell r="B4124">
            <v>81.72</v>
          </cell>
          <cell r="C4124">
            <v>898960</v>
          </cell>
        </row>
        <row r="4125">
          <cell r="A4125">
            <v>42858</v>
          </cell>
          <cell r="B4125">
            <v>81.099999999999994</v>
          </cell>
          <cell r="C4125">
            <v>1891609</v>
          </cell>
        </row>
        <row r="4126">
          <cell r="A4126">
            <v>42859</v>
          </cell>
          <cell r="B4126">
            <v>86.14</v>
          </cell>
          <cell r="C4126">
            <v>3042133</v>
          </cell>
        </row>
        <row r="4127">
          <cell r="A4127">
            <v>42860</v>
          </cell>
          <cell r="B4127">
            <v>86.07</v>
          </cell>
          <cell r="C4127">
            <v>1728495</v>
          </cell>
        </row>
        <row r="4128">
          <cell r="A4128">
            <v>42863</v>
          </cell>
          <cell r="B4128">
            <v>86.54</v>
          </cell>
          <cell r="C4128">
            <v>1155117</v>
          </cell>
        </row>
        <row r="4129">
          <cell r="A4129">
            <v>42864</v>
          </cell>
          <cell r="B4129">
            <v>87.27</v>
          </cell>
          <cell r="C4129">
            <v>1591358</v>
          </cell>
        </row>
        <row r="4130">
          <cell r="A4130">
            <v>42865</v>
          </cell>
          <cell r="B4130">
            <v>87.79</v>
          </cell>
          <cell r="C4130">
            <v>1188868</v>
          </cell>
        </row>
        <row r="4131">
          <cell r="A4131">
            <v>42866</v>
          </cell>
          <cell r="B4131">
            <v>88.25</v>
          </cell>
          <cell r="C4131">
            <v>853088</v>
          </cell>
        </row>
        <row r="4132">
          <cell r="A4132">
            <v>42867</v>
          </cell>
          <cell r="B4132">
            <v>87.74</v>
          </cell>
          <cell r="C4132">
            <v>935166</v>
          </cell>
        </row>
        <row r="4133">
          <cell r="A4133">
            <v>42870</v>
          </cell>
          <cell r="B4133">
            <v>89.44</v>
          </cell>
          <cell r="C4133">
            <v>1229970</v>
          </cell>
        </row>
        <row r="4134">
          <cell r="A4134">
            <v>42871</v>
          </cell>
          <cell r="B4134">
            <v>89.36</v>
          </cell>
          <cell r="C4134">
            <v>986041</v>
          </cell>
        </row>
        <row r="4135">
          <cell r="A4135">
            <v>42872</v>
          </cell>
          <cell r="B4135">
            <v>88.1</v>
          </cell>
          <cell r="C4135">
            <v>1329618</v>
          </cell>
        </row>
        <row r="4136">
          <cell r="A4136">
            <v>42873</v>
          </cell>
          <cell r="B4136">
            <v>88.77</v>
          </cell>
          <cell r="C4136">
            <v>1014600</v>
          </cell>
        </row>
        <row r="4137">
          <cell r="A4137">
            <v>42874</v>
          </cell>
          <cell r="B4137">
            <v>90.04</v>
          </cell>
          <cell r="C4137">
            <v>1006465</v>
          </cell>
        </row>
        <row r="4138">
          <cell r="A4138">
            <v>42877</v>
          </cell>
          <cell r="B4138">
            <v>91.73</v>
          </cell>
          <cell r="C4138">
            <v>926924</v>
          </cell>
        </row>
        <row r="4139">
          <cell r="A4139">
            <v>42878</v>
          </cell>
          <cell r="B4139">
            <v>91.21</v>
          </cell>
          <cell r="C4139">
            <v>1477936</v>
          </cell>
        </row>
        <row r="4140">
          <cell r="A4140">
            <v>42879</v>
          </cell>
          <cell r="B4140">
            <v>92.51</v>
          </cell>
          <cell r="C4140">
            <v>1038138</v>
          </cell>
        </row>
        <row r="4141">
          <cell r="A4141">
            <v>42880</v>
          </cell>
          <cell r="B4141">
            <v>92.37</v>
          </cell>
          <cell r="C4141">
            <v>1062052</v>
          </cell>
        </row>
        <row r="4142">
          <cell r="A4142">
            <v>42881</v>
          </cell>
          <cell r="B4142">
            <v>91.85</v>
          </cell>
          <cell r="C4142">
            <v>1068672</v>
          </cell>
        </row>
        <row r="4143">
          <cell r="A4143">
            <v>42885</v>
          </cell>
          <cell r="B4143">
            <v>91.98</v>
          </cell>
          <cell r="C4143">
            <v>845145</v>
          </cell>
        </row>
        <row r="4144">
          <cell r="A4144">
            <v>42886</v>
          </cell>
          <cell r="B4144">
            <v>91.61</v>
          </cell>
          <cell r="C4144">
            <v>1419529</v>
          </cell>
        </row>
        <row r="4145">
          <cell r="A4145">
            <v>42887</v>
          </cell>
          <cell r="B4145">
            <v>93.31</v>
          </cell>
          <cell r="C4145">
            <v>1252435</v>
          </cell>
        </row>
        <row r="4146">
          <cell r="A4146">
            <v>42888</v>
          </cell>
          <cell r="B4146">
            <v>92.39</v>
          </cell>
          <cell r="C4146">
            <v>1227091</v>
          </cell>
        </row>
        <row r="4147">
          <cell r="A4147">
            <v>42891</v>
          </cell>
          <cell r="B4147">
            <v>91.72</v>
          </cell>
          <cell r="C4147">
            <v>1529372</v>
          </cell>
        </row>
        <row r="4148">
          <cell r="A4148">
            <v>42892</v>
          </cell>
          <cell r="B4148">
            <v>92.24</v>
          </cell>
          <cell r="C4148">
            <v>1171016</v>
          </cell>
        </row>
        <row r="4149">
          <cell r="A4149">
            <v>42893</v>
          </cell>
          <cell r="B4149">
            <v>92.25</v>
          </cell>
          <cell r="C4149">
            <v>859924</v>
          </cell>
        </row>
        <row r="4150">
          <cell r="A4150">
            <v>42894</v>
          </cell>
          <cell r="B4150">
            <v>91.08</v>
          </cell>
          <cell r="C4150">
            <v>1056400</v>
          </cell>
        </row>
        <row r="4151">
          <cell r="A4151">
            <v>42895</v>
          </cell>
          <cell r="B4151">
            <v>89.1</v>
          </cell>
          <cell r="C4151">
            <v>1719679</v>
          </cell>
        </row>
        <row r="4152">
          <cell r="A4152">
            <v>42898</v>
          </cell>
          <cell r="B4152">
            <v>89.5</v>
          </cell>
          <cell r="C4152">
            <v>1392383</v>
          </cell>
        </row>
        <row r="4153">
          <cell r="A4153">
            <v>42899</v>
          </cell>
          <cell r="B4153">
            <v>90.8</v>
          </cell>
          <cell r="C4153">
            <v>926448</v>
          </cell>
        </row>
        <row r="4154">
          <cell r="A4154">
            <v>42900</v>
          </cell>
          <cell r="B4154">
            <v>90.4</v>
          </cell>
          <cell r="C4154">
            <v>698618</v>
          </cell>
        </row>
        <row r="4155">
          <cell r="A4155">
            <v>42901</v>
          </cell>
          <cell r="B4155">
            <v>90.34</v>
          </cell>
          <cell r="C4155">
            <v>839791</v>
          </cell>
        </row>
        <row r="4156">
          <cell r="A4156">
            <v>42902</v>
          </cell>
          <cell r="B4156">
            <v>89.55</v>
          </cell>
          <cell r="C4156">
            <v>1159186</v>
          </cell>
        </row>
        <row r="4157">
          <cell r="A4157">
            <v>42905</v>
          </cell>
          <cell r="B4157">
            <v>89.75</v>
          </cell>
          <cell r="C4157">
            <v>679516</v>
          </cell>
        </row>
        <row r="4158">
          <cell r="A4158">
            <v>42906</v>
          </cell>
          <cell r="B4158">
            <v>89.11</v>
          </cell>
          <cell r="C4158">
            <v>616727</v>
          </cell>
        </row>
        <row r="4159">
          <cell r="A4159">
            <v>42907</v>
          </cell>
          <cell r="B4159">
            <v>89.61</v>
          </cell>
          <cell r="C4159">
            <v>862818</v>
          </cell>
        </row>
        <row r="4160">
          <cell r="A4160">
            <v>42908</v>
          </cell>
          <cell r="B4160">
            <v>90.48</v>
          </cell>
          <cell r="C4160">
            <v>914857</v>
          </cell>
        </row>
        <row r="4161">
          <cell r="A4161">
            <v>42909</v>
          </cell>
          <cell r="B4161">
            <v>91.26</v>
          </cell>
          <cell r="C4161">
            <v>1175950</v>
          </cell>
        </row>
        <row r="4162">
          <cell r="A4162">
            <v>42912</v>
          </cell>
          <cell r="B4162">
            <v>90.25</v>
          </cell>
          <cell r="C4162">
            <v>515220</v>
          </cell>
        </row>
        <row r="4163">
          <cell r="A4163">
            <v>42913</v>
          </cell>
          <cell r="B4163">
            <v>89.86</v>
          </cell>
          <cell r="C4163">
            <v>793109</v>
          </cell>
        </row>
        <row r="4164">
          <cell r="A4164">
            <v>42914</v>
          </cell>
          <cell r="B4164">
            <v>91.88</v>
          </cell>
          <cell r="C4164">
            <v>1066161</v>
          </cell>
        </row>
        <row r="4165">
          <cell r="A4165">
            <v>42915</v>
          </cell>
          <cell r="B4165">
            <v>90.41</v>
          </cell>
          <cell r="C4165">
            <v>971553</v>
          </cell>
        </row>
        <row r="4166">
          <cell r="A4166">
            <v>42916</v>
          </cell>
          <cell r="B4166">
            <v>90.32</v>
          </cell>
          <cell r="C4166">
            <v>665163</v>
          </cell>
        </row>
        <row r="4167">
          <cell r="A4167">
            <v>42919</v>
          </cell>
          <cell r="B4167">
            <v>90.05</v>
          </cell>
          <cell r="C4167">
            <v>476459</v>
          </cell>
        </row>
        <row r="4168">
          <cell r="A4168">
            <v>42921</v>
          </cell>
          <cell r="B4168">
            <v>89.88</v>
          </cell>
          <cell r="C4168">
            <v>947245</v>
          </cell>
        </row>
        <row r="4169">
          <cell r="A4169">
            <v>42922</v>
          </cell>
          <cell r="B4169">
            <v>88.41</v>
          </cell>
          <cell r="C4169">
            <v>963428</v>
          </cell>
        </row>
        <row r="4170">
          <cell r="A4170">
            <v>42923</v>
          </cell>
          <cell r="B4170">
            <v>88.99</v>
          </cell>
          <cell r="C4170">
            <v>864656</v>
          </cell>
        </row>
        <row r="4171">
          <cell r="A4171">
            <v>42926</v>
          </cell>
          <cell r="B4171">
            <v>88.65</v>
          </cell>
          <cell r="C4171">
            <v>1331041</v>
          </cell>
        </row>
        <row r="4172">
          <cell r="A4172">
            <v>42927</v>
          </cell>
          <cell r="B4172">
            <v>88.31</v>
          </cell>
          <cell r="C4172">
            <v>1173137</v>
          </cell>
        </row>
        <row r="4173">
          <cell r="A4173">
            <v>42928</v>
          </cell>
          <cell r="B4173">
            <v>90.19</v>
          </cell>
          <cell r="C4173">
            <v>748235</v>
          </cell>
        </row>
        <row r="4174">
          <cell r="A4174">
            <v>42929</v>
          </cell>
          <cell r="B4174">
            <v>90.68</v>
          </cell>
          <cell r="C4174">
            <v>727160</v>
          </cell>
        </row>
        <row r="4175">
          <cell r="A4175">
            <v>42930</v>
          </cell>
          <cell r="B4175">
            <v>91.86</v>
          </cell>
          <cell r="C4175">
            <v>840765</v>
          </cell>
        </row>
        <row r="4176">
          <cell r="A4176">
            <v>42933</v>
          </cell>
          <cell r="B4176">
            <v>91.37</v>
          </cell>
          <cell r="C4176">
            <v>1427874</v>
          </cell>
        </row>
        <row r="4177">
          <cell r="A4177">
            <v>42934</v>
          </cell>
          <cell r="B4177">
            <v>91.71</v>
          </cell>
          <cell r="C4177">
            <v>870365</v>
          </cell>
        </row>
        <row r="4178">
          <cell r="A4178">
            <v>42935</v>
          </cell>
          <cell r="B4178">
            <v>92.8</v>
          </cell>
          <cell r="C4178">
            <v>933708</v>
          </cell>
        </row>
        <row r="4179">
          <cell r="A4179">
            <v>42936</v>
          </cell>
          <cell r="B4179">
            <v>93.61</v>
          </cell>
          <cell r="C4179">
            <v>1166038</v>
          </cell>
        </row>
        <row r="4180">
          <cell r="A4180">
            <v>42937</v>
          </cell>
          <cell r="B4180">
            <v>93.78</v>
          </cell>
          <cell r="C4180">
            <v>894026</v>
          </cell>
        </row>
        <row r="4181">
          <cell r="A4181">
            <v>42940</v>
          </cell>
          <cell r="B4181">
            <v>94.8</v>
          </cell>
          <cell r="C4181">
            <v>766930</v>
          </cell>
        </row>
        <row r="4182">
          <cell r="A4182">
            <v>42941</v>
          </cell>
          <cell r="B4182">
            <v>95.01</v>
          </cell>
          <cell r="C4182">
            <v>836992</v>
          </cell>
        </row>
        <row r="4183">
          <cell r="A4183">
            <v>42942</v>
          </cell>
          <cell r="B4183">
            <v>95.3</v>
          </cell>
          <cell r="C4183">
            <v>662799</v>
          </cell>
        </row>
        <row r="4184">
          <cell r="A4184">
            <v>42943</v>
          </cell>
          <cell r="B4184">
            <v>94.62</v>
          </cell>
          <cell r="C4184">
            <v>861908</v>
          </cell>
        </row>
        <row r="4185">
          <cell r="A4185">
            <v>42944</v>
          </cell>
          <cell r="B4185">
            <v>94.52</v>
          </cell>
          <cell r="C4185">
            <v>600059</v>
          </cell>
        </row>
        <row r="4186">
          <cell r="A4186">
            <v>42947</v>
          </cell>
          <cell r="B4186">
            <v>94.37</v>
          </cell>
          <cell r="C4186">
            <v>798575</v>
          </cell>
        </row>
        <row r="4187">
          <cell r="A4187">
            <v>42948</v>
          </cell>
          <cell r="B4187">
            <v>95.51</v>
          </cell>
          <cell r="C4187">
            <v>1007935</v>
          </cell>
        </row>
        <row r="4188">
          <cell r="A4188">
            <v>42949</v>
          </cell>
          <cell r="B4188">
            <v>95.41</v>
          </cell>
          <cell r="C4188">
            <v>1298914</v>
          </cell>
        </row>
        <row r="4189">
          <cell r="A4189">
            <v>42950</v>
          </cell>
          <cell r="B4189">
            <v>95.15</v>
          </cell>
          <cell r="C4189">
            <v>2136436</v>
          </cell>
        </row>
        <row r="4190">
          <cell r="A4190">
            <v>42951</v>
          </cell>
          <cell r="B4190">
            <v>97.72</v>
          </cell>
          <cell r="C4190">
            <v>2128728</v>
          </cell>
        </row>
        <row r="4191">
          <cell r="A4191">
            <v>42954</v>
          </cell>
          <cell r="B4191">
            <v>96.76</v>
          </cell>
          <cell r="C4191">
            <v>2060242</v>
          </cell>
        </row>
        <row r="4192">
          <cell r="A4192">
            <v>42955</v>
          </cell>
          <cell r="B4192">
            <v>96.95</v>
          </cell>
          <cell r="C4192">
            <v>1130320</v>
          </cell>
        </row>
        <row r="4193">
          <cell r="A4193">
            <v>42956</v>
          </cell>
          <cell r="B4193">
            <v>96.02</v>
          </cell>
          <cell r="C4193">
            <v>1482369</v>
          </cell>
        </row>
        <row r="4194">
          <cell r="A4194">
            <v>42957</v>
          </cell>
          <cell r="B4194">
            <v>93.64</v>
          </cell>
          <cell r="C4194">
            <v>1305551</v>
          </cell>
        </row>
        <row r="4195">
          <cell r="A4195">
            <v>42958</v>
          </cell>
          <cell r="B4195">
            <v>93.31</v>
          </cell>
          <cell r="C4195">
            <v>930324</v>
          </cell>
        </row>
        <row r="4196">
          <cell r="A4196">
            <v>42961</v>
          </cell>
          <cell r="B4196">
            <v>94.48</v>
          </cell>
          <cell r="C4196">
            <v>922348</v>
          </cell>
        </row>
        <row r="4197">
          <cell r="A4197">
            <v>42962</v>
          </cell>
          <cell r="B4197">
            <v>94.32</v>
          </cell>
          <cell r="C4197">
            <v>787302</v>
          </cell>
        </row>
        <row r="4198">
          <cell r="A4198">
            <v>42963</v>
          </cell>
          <cell r="B4198">
            <v>94.6</v>
          </cell>
          <cell r="C4198">
            <v>789161</v>
          </cell>
        </row>
        <row r="4199">
          <cell r="A4199">
            <v>42964</v>
          </cell>
          <cell r="B4199">
            <v>93.67</v>
          </cell>
          <cell r="C4199">
            <v>606826</v>
          </cell>
        </row>
        <row r="4200">
          <cell r="A4200">
            <v>42965</v>
          </cell>
          <cell r="B4200">
            <v>93.76</v>
          </cell>
          <cell r="C4200">
            <v>773087</v>
          </cell>
        </row>
        <row r="4201">
          <cell r="A4201">
            <v>42968</v>
          </cell>
          <cell r="B4201">
            <v>94.57</v>
          </cell>
          <cell r="C4201">
            <v>857678</v>
          </cell>
        </row>
        <row r="4202">
          <cell r="A4202">
            <v>42969</v>
          </cell>
          <cell r="B4202">
            <v>95.85</v>
          </cell>
          <cell r="C4202">
            <v>583912</v>
          </cell>
        </row>
        <row r="4203">
          <cell r="A4203">
            <v>42970</v>
          </cell>
          <cell r="B4203">
            <v>94.58</v>
          </cell>
          <cell r="C4203">
            <v>659621</v>
          </cell>
        </row>
        <row r="4204">
          <cell r="A4204">
            <v>42971</v>
          </cell>
          <cell r="B4204">
            <v>94.26</v>
          </cell>
          <cell r="C4204">
            <v>464316</v>
          </cell>
        </row>
        <row r="4205">
          <cell r="A4205">
            <v>42972</v>
          </cell>
          <cell r="B4205">
            <v>93.35</v>
          </cell>
          <cell r="C4205">
            <v>669249</v>
          </cell>
        </row>
        <row r="4206">
          <cell r="A4206">
            <v>42975</v>
          </cell>
          <cell r="B4206">
            <v>93.87</v>
          </cell>
          <cell r="C4206">
            <v>562869</v>
          </cell>
        </row>
        <row r="4207">
          <cell r="A4207">
            <v>42976</v>
          </cell>
          <cell r="B4207">
            <v>93.99</v>
          </cell>
          <cell r="C4207">
            <v>493388</v>
          </cell>
        </row>
        <row r="4208">
          <cell r="A4208">
            <v>42977</v>
          </cell>
          <cell r="B4208">
            <v>94.52</v>
          </cell>
          <cell r="C4208">
            <v>565803</v>
          </cell>
        </row>
        <row r="4209">
          <cell r="A4209">
            <v>42978</v>
          </cell>
          <cell r="B4209">
            <v>95.49</v>
          </cell>
          <cell r="C4209">
            <v>692465</v>
          </cell>
        </row>
        <row r="4210">
          <cell r="A4210">
            <v>42979</v>
          </cell>
          <cell r="B4210">
            <v>95.52</v>
          </cell>
          <cell r="C4210">
            <v>390113</v>
          </cell>
        </row>
        <row r="4211">
          <cell r="A4211">
            <v>42983</v>
          </cell>
          <cell r="B4211">
            <v>94.85</v>
          </cell>
          <cell r="C4211">
            <v>655382</v>
          </cell>
        </row>
        <row r="4212">
          <cell r="A4212">
            <v>42984</v>
          </cell>
          <cell r="B4212">
            <v>94.77</v>
          </cell>
          <cell r="C4212">
            <v>631520</v>
          </cell>
        </row>
        <row r="4213">
          <cell r="A4213">
            <v>42985</v>
          </cell>
          <cell r="B4213">
            <v>95.99</v>
          </cell>
          <cell r="C4213">
            <v>649364</v>
          </cell>
        </row>
        <row r="4214">
          <cell r="A4214">
            <v>42986</v>
          </cell>
          <cell r="B4214">
            <v>95.09</v>
          </cell>
          <cell r="C4214">
            <v>1047840</v>
          </cell>
        </row>
        <row r="4215">
          <cell r="A4215">
            <v>42989</v>
          </cell>
          <cell r="B4215">
            <v>96.5</v>
          </cell>
          <cell r="C4215">
            <v>924407</v>
          </cell>
        </row>
        <row r="4216">
          <cell r="A4216">
            <v>42990</v>
          </cell>
          <cell r="B4216">
            <v>98.08</v>
          </cell>
          <cell r="C4216">
            <v>1176140</v>
          </cell>
        </row>
        <row r="4217">
          <cell r="A4217">
            <v>42991</v>
          </cell>
          <cell r="B4217">
            <v>97.38</v>
          </cell>
          <cell r="C4217">
            <v>887300</v>
          </cell>
        </row>
        <row r="4218">
          <cell r="A4218">
            <v>42992</v>
          </cell>
          <cell r="B4218">
            <v>97.03</v>
          </cell>
          <cell r="C4218">
            <v>1089167</v>
          </cell>
        </row>
        <row r="4219">
          <cell r="A4219">
            <v>42993</v>
          </cell>
          <cell r="B4219">
            <v>97.56</v>
          </cell>
          <cell r="C4219">
            <v>1334096</v>
          </cell>
        </row>
        <row r="4220">
          <cell r="A4220">
            <v>42996</v>
          </cell>
          <cell r="B4220">
            <v>96.99</v>
          </cell>
          <cell r="C4220">
            <v>1108025</v>
          </cell>
        </row>
        <row r="4221">
          <cell r="A4221">
            <v>42997</v>
          </cell>
          <cell r="B4221">
            <v>96.08</v>
          </cell>
          <cell r="C4221">
            <v>842213</v>
          </cell>
        </row>
        <row r="4222">
          <cell r="A4222">
            <v>42998</v>
          </cell>
          <cell r="B4222">
            <v>95.62</v>
          </cell>
          <cell r="C4222">
            <v>1056303</v>
          </cell>
        </row>
        <row r="4223">
          <cell r="A4223">
            <v>42999</v>
          </cell>
          <cell r="B4223">
            <v>96.34</v>
          </cell>
          <cell r="C4223">
            <v>683542</v>
          </cell>
        </row>
        <row r="4224">
          <cell r="A4224">
            <v>43000</v>
          </cell>
          <cell r="B4224">
            <v>95.82</v>
          </cell>
          <cell r="C4224">
            <v>810317</v>
          </cell>
        </row>
        <row r="4225">
          <cell r="A4225">
            <v>43003</v>
          </cell>
          <cell r="B4225">
            <v>94.2</v>
          </cell>
          <cell r="C4225">
            <v>1572028</v>
          </cell>
        </row>
        <row r="4226">
          <cell r="A4226">
            <v>43004</v>
          </cell>
          <cell r="B4226">
            <v>94.35</v>
          </cell>
          <cell r="C4226">
            <v>1334762</v>
          </cell>
        </row>
        <row r="4227">
          <cell r="A4227">
            <v>43005</v>
          </cell>
          <cell r="B4227">
            <v>94.48</v>
          </cell>
          <cell r="C4227">
            <v>1208896</v>
          </cell>
        </row>
        <row r="4228">
          <cell r="A4228">
            <v>43006</v>
          </cell>
          <cell r="B4228">
            <v>93.94</v>
          </cell>
          <cell r="C4228">
            <v>1179306</v>
          </cell>
        </row>
        <row r="4229">
          <cell r="A4229">
            <v>43007</v>
          </cell>
          <cell r="B4229">
            <v>95.03</v>
          </cell>
          <cell r="C4229">
            <v>835678</v>
          </cell>
        </row>
        <row r="4230">
          <cell r="A4230">
            <v>43010</v>
          </cell>
          <cell r="B4230">
            <v>96.13</v>
          </cell>
          <cell r="C4230">
            <v>1054105</v>
          </cell>
        </row>
        <row r="4231">
          <cell r="A4231">
            <v>43011</v>
          </cell>
          <cell r="B4231">
            <v>96.62</v>
          </cell>
          <cell r="C4231">
            <v>1133363</v>
          </cell>
        </row>
        <row r="4232">
          <cell r="A4232">
            <v>43012</v>
          </cell>
          <cell r="B4232">
            <v>96.42</v>
          </cell>
          <cell r="C4232">
            <v>1015295</v>
          </cell>
        </row>
        <row r="4233">
          <cell r="A4233">
            <v>43013</v>
          </cell>
          <cell r="B4233">
            <v>96.79</v>
          </cell>
          <cell r="C4233">
            <v>779260</v>
          </cell>
        </row>
        <row r="4234">
          <cell r="A4234">
            <v>43014</v>
          </cell>
          <cell r="B4234">
            <v>96.95</v>
          </cell>
          <cell r="C4234">
            <v>629537</v>
          </cell>
        </row>
        <row r="4235">
          <cell r="A4235">
            <v>43017</v>
          </cell>
          <cell r="B4235">
            <v>98.15</v>
          </cell>
          <cell r="C4235">
            <v>865965</v>
          </cell>
        </row>
        <row r="4236">
          <cell r="A4236">
            <v>43018</v>
          </cell>
          <cell r="B4236">
            <v>98.52</v>
          </cell>
          <cell r="C4236">
            <v>1622526</v>
          </cell>
        </row>
        <row r="4237">
          <cell r="A4237">
            <v>43019</v>
          </cell>
          <cell r="B4237">
            <v>99.07</v>
          </cell>
          <cell r="C4237">
            <v>1030071</v>
          </cell>
        </row>
        <row r="4238">
          <cell r="A4238">
            <v>43020</v>
          </cell>
          <cell r="B4238">
            <v>99.06</v>
          </cell>
          <cell r="C4238">
            <v>723497</v>
          </cell>
        </row>
        <row r="4239">
          <cell r="A4239">
            <v>43021</v>
          </cell>
          <cell r="B4239">
            <v>99.64</v>
          </cell>
          <cell r="C4239">
            <v>579472</v>
          </cell>
        </row>
        <row r="4240">
          <cell r="A4240">
            <v>43024</v>
          </cell>
          <cell r="B4240">
            <v>99.34</v>
          </cell>
          <cell r="C4240">
            <v>727412</v>
          </cell>
        </row>
        <row r="4241">
          <cell r="A4241">
            <v>43025</v>
          </cell>
          <cell r="B4241">
            <v>97.68</v>
          </cell>
          <cell r="C4241">
            <v>901954</v>
          </cell>
        </row>
        <row r="4242">
          <cell r="A4242">
            <v>43026</v>
          </cell>
          <cell r="B4242">
            <v>96.87</v>
          </cell>
          <cell r="C4242">
            <v>968274</v>
          </cell>
        </row>
        <row r="4243">
          <cell r="A4243">
            <v>43027</v>
          </cell>
          <cell r="B4243">
            <v>96.81</v>
          </cell>
          <cell r="C4243">
            <v>923083</v>
          </cell>
        </row>
        <row r="4244">
          <cell r="A4244">
            <v>43028</v>
          </cell>
          <cell r="B4244">
            <v>97.17</v>
          </cell>
          <cell r="C4244">
            <v>928116</v>
          </cell>
        </row>
        <row r="4245">
          <cell r="A4245">
            <v>43031</v>
          </cell>
          <cell r="B4245">
            <v>97.44</v>
          </cell>
          <cell r="C4245">
            <v>1236378</v>
          </cell>
        </row>
        <row r="4246">
          <cell r="A4246">
            <v>43032</v>
          </cell>
          <cell r="B4246">
            <v>97.74</v>
          </cell>
          <cell r="C4246">
            <v>549126</v>
          </cell>
        </row>
        <row r="4247">
          <cell r="A4247">
            <v>43033</v>
          </cell>
          <cell r="B4247">
            <v>99.52</v>
          </cell>
          <cell r="C4247">
            <v>915108</v>
          </cell>
        </row>
        <row r="4248">
          <cell r="A4248">
            <v>43034</v>
          </cell>
          <cell r="B4248">
            <v>100.4</v>
          </cell>
          <cell r="C4248">
            <v>1796716</v>
          </cell>
        </row>
        <row r="4249">
          <cell r="A4249">
            <v>43035</v>
          </cell>
          <cell r="B4249">
            <v>101.57</v>
          </cell>
          <cell r="C4249">
            <v>1116324</v>
          </cell>
        </row>
        <row r="4250">
          <cell r="A4250">
            <v>43038</v>
          </cell>
          <cell r="B4250">
            <v>101.88</v>
          </cell>
          <cell r="C4250">
            <v>738101</v>
          </cell>
        </row>
        <row r="4251">
          <cell r="A4251">
            <v>43039</v>
          </cell>
          <cell r="B4251">
            <v>103.95</v>
          </cell>
          <cell r="C4251">
            <v>1720292</v>
          </cell>
        </row>
        <row r="4252">
          <cell r="A4252">
            <v>43040</v>
          </cell>
          <cell r="B4252">
            <v>102.55</v>
          </cell>
          <cell r="C4252">
            <v>1055552</v>
          </cell>
        </row>
        <row r="4253">
          <cell r="A4253">
            <v>43041</v>
          </cell>
          <cell r="B4253">
            <v>102.81</v>
          </cell>
          <cell r="C4253">
            <v>687774</v>
          </cell>
        </row>
        <row r="4254">
          <cell r="A4254">
            <v>43042</v>
          </cell>
          <cell r="B4254">
            <v>103.61</v>
          </cell>
          <cell r="C4254">
            <v>1103218</v>
          </cell>
        </row>
        <row r="4255">
          <cell r="A4255">
            <v>43045</v>
          </cell>
          <cell r="B4255">
            <v>104.27</v>
          </cell>
          <cell r="C4255">
            <v>1097516</v>
          </cell>
        </row>
        <row r="4256">
          <cell r="A4256">
            <v>43046</v>
          </cell>
          <cell r="B4256">
            <v>103.9</v>
          </cell>
          <cell r="C4256">
            <v>1253047</v>
          </cell>
        </row>
        <row r="4257">
          <cell r="A4257">
            <v>43047</v>
          </cell>
          <cell r="B4257">
            <v>101.65</v>
          </cell>
          <cell r="C4257">
            <v>2263410</v>
          </cell>
        </row>
        <row r="4258">
          <cell r="A4258">
            <v>43048</v>
          </cell>
          <cell r="B4258">
            <v>99.32</v>
          </cell>
          <cell r="C4258">
            <v>1781758</v>
          </cell>
        </row>
        <row r="4259">
          <cell r="A4259">
            <v>43049</v>
          </cell>
          <cell r="B4259">
            <v>98.85</v>
          </cell>
          <cell r="C4259">
            <v>1142860</v>
          </cell>
        </row>
        <row r="4260">
          <cell r="A4260">
            <v>43052</v>
          </cell>
          <cell r="B4260">
            <v>99.6</v>
          </cell>
          <cell r="C4260">
            <v>1367074</v>
          </cell>
        </row>
        <row r="4261">
          <cell r="A4261">
            <v>43053</v>
          </cell>
          <cell r="B4261">
            <v>101.34</v>
          </cell>
          <cell r="C4261">
            <v>1072172</v>
          </cell>
        </row>
        <row r="4262">
          <cell r="A4262">
            <v>43054</v>
          </cell>
          <cell r="B4262">
            <v>99.39</v>
          </cell>
          <cell r="C4262">
            <v>1131869</v>
          </cell>
        </row>
        <row r="4263">
          <cell r="A4263">
            <v>43055</v>
          </cell>
          <cell r="B4263">
            <v>100.22</v>
          </cell>
          <cell r="C4263">
            <v>862589</v>
          </cell>
        </row>
        <row r="4264">
          <cell r="A4264">
            <v>43056</v>
          </cell>
          <cell r="B4264">
            <v>100.03</v>
          </cell>
          <cell r="C4264">
            <v>623234</v>
          </cell>
        </row>
        <row r="4265">
          <cell r="A4265">
            <v>43059</v>
          </cell>
          <cell r="B4265">
            <v>101.08</v>
          </cell>
          <cell r="C4265">
            <v>696054</v>
          </cell>
        </row>
        <row r="4266">
          <cell r="A4266">
            <v>43060</v>
          </cell>
          <cell r="B4266">
            <v>103.21</v>
          </cell>
          <cell r="C4266">
            <v>1017435</v>
          </cell>
        </row>
        <row r="4267">
          <cell r="A4267">
            <v>43061</v>
          </cell>
          <cell r="B4267">
            <v>102.43</v>
          </cell>
          <cell r="C4267">
            <v>659497</v>
          </cell>
        </row>
        <row r="4268">
          <cell r="A4268">
            <v>43063</v>
          </cell>
          <cell r="B4268">
            <v>103.47</v>
          </cell>
          <cell r="C4268">
            <v>266019</v>
          </cell>
        </row>
        <row r="4269">
          <cell r="A4269">
            <v>43066</v>
          </cell>
          <cell r="B4269">
            <v>103.89</v>
          </cell>
          <cell r="C4269">
            <v>686347</v>
          </cell>
        </row>
        <row r="4270">
          <cell r="A4270">
            <v>43067</v>
          </cell>
          <cell r="B4270">
            <v>103.55</v>
          </cell>
          <cell r="C4270">
            <v>838236</v>
          </cell>
        </row>
        <row r="4271">
          <cell r="A4271">
            <v>43068</v>
          </cell>
          <cell r="B4271">
            <v>98.96</v>
          </cell>
          <cell r="C4271">
            <v>1837349</v>
          </cell>
        </row>
        <row r="4272">
          <cell r="A4272">
            <v>43069</v>
          </cell>
          <cell r="B4272">
            <v>100.56</v>
          </cell>
          <cell r="C4272">
            <v>1725694</v>
          </cell>
        </row>
        <row r="4273">
          <cell r="A4273">
            <v>43070</v>
          </cell>
          <cell r="B4273">
            <v>100.75</v>
          </cell>
          <cell r="C4273">
            <v>1093707</v>
          </cell>
        </row>
        <row r="4274">
          <cell r="A4274">
            <v>43073</v>
          </cell>
          <cell r="B4274">
            <v>95.96</v>
          </cell>
          <cell r="C4274">
            <v>2119253</v>
          </cell>
        </row>
        <row r="4275">
          <cell r="A4275">
            <v>43074</v>
          </cell>
          <cell r="B4275">
            <v>96.63</v>
          </cell>
          <cell r="C4275">
            <v>1328567</v>
          </cell>
        </row>
        <row r="4276">
          <cell r="A4276">
            <v>43075</v>
          </cell>
          <cell r="B4276">
            <v>97.19</v>
          </cell>
          <cell r="C4276">
            <v>1630742</v>
          </cell>
        </row>
        <row r="4277">
          <cell r="A4277">
            <v>43076</v>
          </cell>
          <cell r="B4277">
            <v>99.19</v>
          </cell>
          <cell r="C4277">
            <v>709782</v>
          </cell>
        </row>
        <row r="4278">
          <cell r="A4278">
            <v>43077</v>
          </cell>
          <cell r="B4278">
            <v>99.37</v>
          </cell>
          <cell r="C4278">
            <v>639007</v>
          </cell>
        </row>
        <row r="4279">
          <cell r="A4279">
            <v>43080</v>
          </cell>
          <cell r="B4279">
            <v>100.22</v>
          </cell>
          <cell r="C4279">
            <v>866231</v>
          </cell>
        </row>
        <row r="4280">
          <cell r="A4280">
            <v>43081</v>
          </cell>
          <cell r="B4280">
            <v>100.14</v>
          </cell>
          <cell r="C4280">
            <v>892820</v>
          </cell>
        </row>
        <row r="4281">
          <cell r="A4281">
            <v>43082</v>
          </cell>
          <cell r="B4281">
            <v>99.36</v>
          </cell>
          <cell r="C4281">
            <v>1049833</v>
          </cell>
        </row>
        <row r="4282">
          <cell r="A4282">
            <v>43083</v>
          </cell>
          <cell r="B4282">
            <v>99.54</v>
          </cell>
          <cell r="C4282">
            <v>1269885</v>
          </cell>
        </row>
        <row r="4283">
          <cell r="A4283">
            <v>43084</v>
          </cell>
          <cell r="B4283">
            <v>100.83</v>
          </cell>
          <cell r="C4283">
            <v>2747251</v>
          </cell>
        </row>
        <row r="4284">
          <cell r="A4284">
            <v>43087</v>
          </cell>
          <cell r="B4284">
            <v>101.36</v>
          </cell>
          <cell r="C4284">
            <v>1003716</v>
          </cell>
        </row>
        <row r="4285">
          <cell r="A4285">
            <v>43088</v>
          </cell>
          <cell r="B4285">
            <v>102.72</v>
          </cell>
          <cell r="C4285">
            <v>1218007</v>
          </cell>
        </row>
        <row r="4286">
          <cell r="A4286">
            <v>43089</v>
          </cell>
          <cell r="B4286">
            <v>101.72</v>
          </cell>
          <cell r="C4286">
            <v>734217</v>
          </cell>
        </row>
        <row r="4287">
          <cell r="A4287">
            <v>43090</v>
          </cell>
          <cell r="B4287">
            <v>100.37</v>
          </cell>
          <cell r="C4287">
            <v>1119040</v>
          </cell>
        </row>
        <row r="4288">
          <cell r="A4288">
            <v>43091</v>
          </cell>
          <cell r="B4288">
            <v>100.36</v>
          </cell>
          <cell r="C4288">
            <v>548734</v>
          </cell>
        </row>
        <row r="4289">
          <cell r="A4289">
            <v>43095</v>
          </cell>
          <cell r="B4289">
            <v>100.73</v>
          </cell>
          <cell r="C4289">
            <v>440802</v>
          </cell>
        </row>
        <row r="4290">
          <cell r="A4290">
            <v>43096</v>
          </cell>
          <cell r="B4290">
            <v>100.33</v>
          </cell>
          <cell r="C4290">
            <v>1077759</v>
          </cell>
        </row>
        <row r="4291">
          <cell r="A4291">
            <v>43097</v>
          </cell>
          <cell r="B4291">
            <v>100.32</v>
          </cell>
          <cell r="C4291">
            <v>948161</v>
          </cell>
        </row>
        <row r="4292">
          <cell r="A4292">
            <v>43098</v>
          </cell>
          <cell r="B4292">
            <v>100.24</v>
          </cell>
          <cell r="C4292">
            <v>844418</v>
          </cell>
        </row>
        <row r="4293">
          <cell r="A4293">
            <v>43102</v>
          </cell>
          <cell r="B4293">
            <v>99.56</v>
          </cell>
          <cell r="C4293">
            <v>1150420</v>
          </cell>
        </row>
        <row r="4294">
          <cell r="A4294">
            <v>43103</v>
          </cell>
          <cell r="B4294">
            <v>101.71</v>
          </cell>
          <cell r="C4294">
            <v>1221598</v>
          </cell>
        </row>
        <row r="4295">
          <cell r="A4295">
            <v>43104</v>
          </cell>
          <cell r="B4295">
            <v>103.65</v>
          </cell>
          <cell r="C4295">
            <v>1121874</v>
          </cell>
        </row>
        <row r="4296">
          <cell r="A4296">
            <v>43105</v>
          </cell>
          <cell r="B4296">
            <v>103.56</v>
          </cell>
          <cell r="C4296">
            <v>1001729</v>
          </cell>
        </row>
        <row r="4297">
          <cell r="A4297">
            <v>43108</v>
          </cell>
          <cell r="B4297">
            <v>104.18</v>
          </cell>
          <cell r="C4297">
            <v>577055</v>
          </cell>
        </row>
        <row r="4298">
          <cell r="A4298">
            <v>43109</v>
          </cell>
          <cell r="B4298">
            <v>104.81</v>
          </cell>
          <cell r="C4298">
            <v>1353435</v>
          </cell>
        </row>
        <row r="4299">
          <cell r="A4299">
            <v>43110</v>
          </cell>
          <cell r="B4299">
            <v>103.57</v>
          </cell>
          <cell r="C4299">
            <v>1222986</v>
          </cell>
        </row>
        <row r="4300">
          <cell r="A4300">
            <v>43111</v>
          </cell>
          <cell r="B4300">
            <v>104</v>
          </cell>
          <cell r="C4300">
            <v>658275</v>
          </cell>
        </row>
        <row r="4301">
          <cell r="A4301">
            <v>43112</v>
          </cell>
          <cell r="B4301">
            <v>103.26</v>
          </cell>
          <cell r="C4301">
            <v>843457</v>
          </cell>
        </row>
        <row r="4302">
          <cell r="A4302">
            <v>43116</v>
          </cell>
          <cell r="B4302">
            <v>104.6</v>
          </cell>
          <cell r="C4302">
            <v>1553288</v>
          </cell>
        </row>
        <row r="4303">
          <cell r="A4303">
            <v>43117</v>
          </cell>
          <cell r="B4303">
            <v>105.8</v>
          </cell>
          <cell r="C4303">
            <v>804918</v>
          </cell>
        </row>
        <row r="4304">
          <cell r="A4304">
            <v>43118</v>
          </cell>
          <cell r="B4304">
            <v>106.18</v>
          </cell>
          <cell r="C4304">
            <v>642029</v>
          </cell>
        </row>
        <row r="4305">
          <cell r="A4305">
            <v>43119</v>
          </cell>
          <cell r="B4305">
            <v>108.01</v>
          </cell>
          <cell r="C4305">
            <v>1077177</v>
          </cell>
        </row>
        <row r="4306">
          <cell r="A4306">
            <v>43122</v>
          </cell>
          <cell r="B4306">
            <v>109.1</v>
          </cell>
          <cell r="C4306">
            <v>875418</v>
          </cell>
        </row>
        <row r="4307">
          <cell r="A4307">
            <v>43123</v>
          </cell>
          <cell r="B4307">
            <v>109.89</v>
          </cell>
          <cell r="C4307">
            <v>1216075</v>
          </cell>
        </row>
        <row r="4308">
          <cell r="A4308">
            <v>43124</v>
          </cell>
          <cell r="B4308">
            <v>112.17</v>
          </cell>
          <cell r="C4308">
            <v>1325386</v>
          </cell>
        </row>
        <row r="4309">
          <cell r="A4309">
            <v>43125</v>
          </cell>
          <cell r="B4309">
            <v>112.2</v>
          </cell>
          <cell r="C4309">
            <v>846320</v>
          </cell>
        </row>
        <row r="4310">
          <cell r="A4310">
            <v>43126</v>
          </cell>
          <cell r="B4310">
            <v>113.26</v>
          </cell>
          <cell r="C4310">
            <v>682045</v>
          </cell>
        </row>
        <row r="4311">
          <cell r="A4311">
            <v>43129</v>
          </cell>
          <cell r="B4311">
            <v>112.42</v>
          </cell>
          <cell r="C4311">
            <v>792499</v>
          </cell>
        </row>
        <row r="4312">
          <cell r="A4312">
            <v>43130</v>
          </cell>
          <cell r="B4312">
            <v>111.38</v>
          </cell>
          <cell r="C4312">
            <v>717440</v>
          </cell>
        </row>
        <row r="4313">
          <cell r="A4313">
            <v>43131</v>
          </cell>
          <cell r="B4313">
            <v>111.78</v>
          </cell>
          <cell r="C4313">
            <v>941578</v>
          </cell>
        </row>
        <row r="4314">
          <cell r="A4314">
            <v>43132</v>
          </cell>
          <cell r="B4314">
            <v>111.59</v>
          </cell>
          <cell r="C4314">
            <v>964985</v>
          </cell>
        </row>
        <row r="4315">
          <cell r="A4315">
            <v>43133</v>
          </cell>
          <cell r="B4315">
            <v>108.72</v>
          </cell>
          <cell r="C4315">
            <v>1053201</v>
          </cell>
        </row>
        <row r="4316">
          <cell r="A4316">
            <v>43136</v>
          </cell>
          <cell r="B4316">
            <v>104.98</v>
          </cell>
          <cell r="C4316">
            <v>1013183</v>
          </cell>
        </row>
        <row r="4317">
          <cell r="A4317">
            <v>43137</v>
          </cell>
          <cell r="B4317">
            <v>106.01</v>
          </cell>
          <cell r="C4317">
            <v>1256877</v>
          </cell>
        </row>
        <row r="4318">
          <cell r="A4318">
            <v>43138</v>
          </cell>
          <cell r="B4318">
            <v>106.32</v>
          </cell>
          <cell r="C4318">
            <v>770089</v>
          </cell>
        </row>
        <row r="4319">
          <cell r="A4319">
            <v>43139</v>
          </cell>
          <cell r="B4319">
            <v>100.59</v>
          </cell>
          <cell r="C4319">
            <v>1454498</v>
          </cell>
        </row>
        <row r="4320">
          <cell r="A4320">
            <v>43140</v>
          </cell>
          <cell r="B4320">
            <v>103.93</v>
          </cell>
          <cell r="C4320">
            <v>1575669</v>
          </cell>
        </row>
        <row r="4321">
          <cell r="A4321">
            <v>43143</v>
          </cell>
          <cell r="B4321">
            <v>106.4</v>
          </cell>
          <cell r="C4321">
            <v>1900242</v>
          </cell>
        </row>
        <row r="4322">
          <cell r="A4322">
            <v>43144</v>
          </cell>
          <cell r="B4322">
            <v>106.85</v>
          </cell>
          <cell r="C4322">
            <v>1248813</v>
          </cell>
        </row>
        <row r="4323">
          <cell r="A4323">
            <v>43145</v>
          </cell>
          <cell r="B4323">
            <v>107.58</v>
          </cell>
          <cell r="C4323">
            <v>1503777</v>
          </cell>
        </row>
        <row r="4324">
          <cell r="A4324">
            <v>43146</v>
          </cell>
          <cell r="B4324">
            <v>112.35</v>
          </cell>
          <cell r="C4324">
            <v>2883485</v>
          </cell>
        </row>
        <row r="4325">
          <cell r="A4325">
            <v>43147</v>
          </cell>
          <cell r="B4325">
            <v>114.35</v>
          </cell>
          <cell r="C4325">
            <v>1686790</v>
          </cell>
        </row>
        <row r="4326">
          <cell r="A4326">
            <v>43151</v>
          </cell>
          <cell r="B4326">
            <v>114.73</v>
          </cell>
          <cell r="C4326">
            <v>1343004</v>
          </cell>
        </row>
        <row r="4327">
          <cell r="A4327">
            <v>43152</v>
          </cell>
          <cell r="B4327">
            <v>112.24</v>
          </cell>
          <cell r="C4327">
            <v>870872</v>
          </cell>
        </row>
        <row r="4328">
          <cell r="A4328">
            <v>43153</v>
          </cell>
          <cell r="B4328">
            <v>112.02</v>
          </cell>
          <cell r="C4328">
            <v>960842</v>
          </cell>
        </row>
        <row r="4329">
          <cell r="A4329">
            <v>43154</v>
          </cell>
          <cell r="B4329">
            <v>114.46</v>
          </cell>
          <cell r="C4329">
            <v>1061841</v>
          </cell>
        </row>
        <row r="4330">
          <cell r="A4330">
            <v>43157</v>
          </cell>
          <cell r="B4330">
            <v>114.7</v>
          </cell>
          <cell r="C4330">
            <v>831714</v>
          </cell>
        </row>
        <row r="4331">
          <cell r="A4331">
            <v>43158</v>
          </cell>
          <cell r="B4331">
            <v>114.2</v>
          </cell>
          <cell r="C4331">
            <v>1964035</v>
          </cell>
        </row>
        <row r="4332">
          <cell r="A4332">
            <v>43159</v>
          </cell>
          <cell r="B4332">
            <v>113.39</v>
          </cell>
          <cell r="C4332">
            <v>1756322</v>
          </cell>
        </row>
        <row r="4333">
          <cell r="A4333">
            <v>43160</v>
          </cell>
          <cell r="B4333">
            <v>111.45</v>
          </cell>
          <cell r="C4333">
            <v>1594826</v>
          </cell>
        </row>
        <row r="4334">
          <cell r="A4334">
            <v>43161</v>
          </cell>
          <cell r="B4334">
            <v>113.45</v>
          </cell>
          <cell r="C4334">
            <v>1440874</v>
          </cell>
        </row>
        <row r="4335">
          <cell r="A4335">
            <v>43164</v>
          </cell>
          <cell r="B4335">
            <v>113.73</v>
          </cell>
          <cell r="C4335">
            <v>1550058</v>
          </cell>
        </row>
        <row r="4336">
          <cell r="A4336">
            <v>43165</v>
          </cell>
          <cell r="B4336">
            <v>114.18</v>
          </cell>
          <cell r="C4336">
            <v>879843</v>
          </cell>
        </row>
        <row r="4337">
          <cell r="A4337">
            <v>43166</v>
          </cell>
          <cell r="B4337">
            <v>114.31</v>
          </cell>
          <cell r="C4337">
            <v>602909</v>
          </cell>
        </row>
        <row r="4338">
          <cell r="A4338">
            <v>43167</v>
          </cell>
          <cell r="B4338">
            <v>114.53</v>
          </cell>
          <cell r="C4338">
            <v>578283</v>
          </cell>
        </row>
        <row r="4339">
          <cell r="A4339">
            <v>43168</v>
          </cell>
          <cell r="B4339">
            <v>117.22</v>
          </cell>
          <cell r="C4339">
            <v>658184</v>
          </cell>
        </row>
        <row r="4340">
          <cell r="A4340">
            <v>43171</v>
          </cell>
          <cell r="B4340">
            <v>117.83</v>
          </cell>
          <cell r="C4340">
            <v>769251</v>
          </cell>
        </row>
        <row r="4341">
          <cell r="A4341">
            <v>43172</v>
          </cell>
          <cell r="B4341">
            <v>117.25</v>
          </cell>
          <cell r="C4341">
            <v>1130220</v>
          </cell>
        </row>
        <row r="4342">
          <cell r="A4342">
            <v>43173</v>
          </cell>
          <cell r="B4342">
            <v>117.88</v>
          </cell>
          <cell r="C4342">
            <v>892329</v>
          </cell>
        </row>
        <row r="4343">
          <cell r="A4343">
            <v>43174</v>
          </cell>
          <cell r="B4343">
            <v>118.21</v>
          </cell>
          <cell r="C4343">
            <v>729853</v>
          </cell>
        </row>
        <row r="4344">
          <cell r="A4344">
            <v>43175</v>
          </cell>
          <cell r="B4344">
            <v>118.01</v>
          </cell>
          <cell r="C4344">
            <v>1227454</v>
          </cell>
        </row>
        <row r="4345">
          <cell r="A4345">
            <v>43178</v>
          </cell>
          <cell r="B4345">
            <v>116.55</v>
          </cell>
          <cell r="C4345">
            <v>990248</v>
          </cell>
        </row>
        <row r="4346">
          <cell r="A4346">
            <v>43179</v>
          </cell>
          <cell r="B4346">
            <v>117.7</v>
          </cell>
          <cell r="C4346">
            <v>742751</v>
          </cell>
        </row>
        <row r="4347">
          <cell r="A4347">
            <v>43180</v>
          </cell>
          <cell r="B4347">
            <v>116.53</v>
          </cell>
          <cell r="C4347">
            <v>699428</v>
          </cell>
        </row>
        <row r="4348">
          <cell r="A4348">
            <v>43181</v>
          </cell>
          <cell r="B4348">
            <v>113.51</v>
          </cell>
          <cell r="C4348">
            <v>810564</v>
          </cell>
        </row>
        <row r="4349">
          <cell r="A4349">
            <v>43182</v>
          </cell>
          <cell r="B4349">
            <v>111.18</v>
          </cell>
          <cell r="C4349">
            <v>736689</v>
          </cell>
        </row>
        <row r="4350">
          <cell r="A4350">
            <v>43185</v>
          </cell>
          <cell r="B4350">
            <v>114.41</v>
          </cell>
          <cell r="C4350">
            <v>799937</v>
          </cell>
        </row>
        <row r="4351">
          <cell r="A4351">
            <v>43186</v>
          </cell>
          <cell r="B4351">
            <v>111.12</v>
          </cell>
          <cell r="C4351">
            <v>756993</v>
          </cell>
        </row>
        <row r="4352">
          <cell r="A4352">
            <v>43187</v>
          </cell>
          <cell r="B4352">
            <v>110.08</v>
          </cell>
          <cell r="C4352">
            <v>1086883</v>
          </cell>
        </row>
        <row r="4353">
          <cell r="A4353">
            <v>43188</v>
          </cell>
          <cell r="B4353">
            <v>111.52</v>
          </cell>
          <cell r="C4353">
            <v>1029270</v>
          </cell>
        </row>
        <row r="4354">
          <cell r="A4354">
            <v>43192</v>
          </cell>
          <cell r="B4354">
            <v>109.19</v>
          </cell>
          <cell r="C4354">
            <v>1110332</v>
          </cell>
        </row>
        <row r="4355">
          <cell r="A4355">
            <v>43193</v>
          </cell>
          <cell r="B4355">
            <v>109.65</v>
          </cell>
          <cell r="C4355">
            <v>1338779</v>
          </cell>
        </row>
        <row r="4356">
          <cell r="A4356">
            <v>43194</v>
          </cell>
          <cell r="B4356">
            <v>110.42</v>
          </cell>
          <cell r="C4356">
            <v>1045786</v>
          </cell>
        </row>
        <row r="4357">
          <cell r="A4357">
            <v>43195</v>
          </cell>
          <cell r="B4357">
            <v>111.37</v>
          </cell>
          <cell r="C4357">
            <v>824160</v>
          </cell>
        </row>
        <row r="4358">
          <cell r="A4358">
            <v>43196</v>
          </cell>
          <cell r="B4358">
            <v>108.77</v>
          </cell>
          <cell r="C4358">
            <v>844764</v>
          </cell>
        </row>
        <row r="4359">
          <cell r="A4359">
            <v>43199</v>
          </cell>
          <cell r="B4359">
            <v>108.48</v>
          </cell>
          <cell r="C4359">
            <v>946783</v>
          </cell>
        </row>
        <row r="4360">
          <cell r="A4360">
            <v>43200</v>
          </cell>
          <cell r="B4360">
            <v>110.69</v>
          </cell>
          <cell r="C4360">
            <v>1434853</v>
          </cell>
        </row>
        <row r="4361">
          <cell r="A4361">
            <v>43201</v>
          </cell>
          <cell r="B4361">
            <v>108.7</v>
          </cell>
          <cell r="C4361">
            <v>1208095</v>
          </cell>
        </row>
        <row r="4362">
          <cell r="A4362">
            <v>43202</v>
          </cell>
          <cell r="B4362">
            <v>109.56</v>
          </cell>
          <cell r="C4362">
            <v>1076936</v>
          </cell>
        </row>
        <row r="4363">
          <cell r="A4363">
            <v>43203</v>
          </cell>
          <cell r="B4363">
            <v>109.93</v>
          </cell>
          <cell r="C4363">
            <v>1095980</v>
          </cell>
        </row>
        <row r="4364">
          <cell r="A4364">
            <v>43206</v>
          </cell>
          <cell r="B4364">
            <v>110.44</v>
          </cell>
          <cell r="C4364">
            <v>702160</v>
          </cell>
        </row>
        <row r="4365">
          <cell r="A4365">
            <v>43207</v>
          </cell>
          <cell r="B4365">
            <v>111.91</v>
          </cell>
          <cell r="C4365">
            <v>797609</v>
          </cell>
        </row>
        <row r="4366">
          <cell r="A4366">
            <v>43208</v>
          </cell>
          <cell r="B4366">
            <v>112.56</v>
          </cell>
          <cell r="C4366">
            <v>765055</v>
          </cell>
        </row>
        <row r="4367">
          <cell r="A4367">
            <v>43209</v>
          </cell>
          <cell r="B4367">
            <v>112.34</v>
          </cell>
          <cell r="C4367">
            <v>554320</v>
          </cell>
        </row>
        <row r="4368">
          <cell r="A4368">
            <v>43210</v>
          </cell>
          <cell r="B4368">
            <v>111.28</v>
          </cell>
          <cell r="C4368">
            <v>673295</v>
          </cell>
        </row>
        <row r="4369">
          <cell r="A4369">
            <v>43213</v>
          </cell>
          <cell r="B4369">
            <v>110.25</v>
          </cell>
          <cell r="C4369">
            <v>453536</v>
          </cell>
        </row>
        <row r="4370">
          <cell r="A4370">
            <v>43214</v>
          </cell>
          <cell r="B4370">
            <v>109.65</v>
          </cell>
          <cell r="C4370">
            <v>930728</v>
          </cell>
        </row>
        <row r="4371">
          <cell r="A4371">
            <v>43215</v>
          </cell>
          <cell r="B4371">
            <v>109.53</v>
          </cell>
          <cell r="C4371">
            <v>746558</v>
          </cell>
        </row>
        <row r="4372">
          <cell r="A4372">
            <v>43216</v>
          </cell>
          <cell r="B4372">
            <v>112.16</v>
          </cell>
          <cell r="C4372">
            <v>853449</v>
          </cell>
        </row>
        <row r="4373">
          <cell r="A4373">
            <v>43217</v>
          </cell>
          <cell r="B4373">
            <v>111.1</v>
          </cell>
          <cell r="C4373">
            <v>925347</v>
          </cell>
        </row>
        <row r="4374">
          <cell r="A4374">
            <v>43220</v>
          </cell>
          <cell r="B4374">
            <v>113.05</v>
          </cell>
          <cell r="C4374">
            <v>1357903</v>
          </cell>
        </row>
        <row r="4375">
          <cell r="A4375">
            <v>43221</v>
          </cell>
          <cell r="B4375">
            <v>113.33</v>
          </cell>
          <cell r="C4375">
            <v>863259</v>
          </cell>
        </row>
        <row r="4376">
          <cell r="A4376">
            <v>43222</v>
          </cell>
          <cell r="B4376">
            <v>112.57</v>
          </cell>
          <cell r="C4376">
            <v>1680837</v>
          </cell>
        </row>
        <row r="4377">
          <cell r="A4377">
            <v>43223</v>
          </cell>
          <cell r="B4377">
            <v>113.35</v>
          </cell>
          <cell r="C4377">
            <v>1776844</v>
          </cell>
        </row>
        <row r="4378">
          <cell r="A4378">
            <v>43224</v>
          </cell>
          <cell r="B4378">
            <v>112.85</v>
          </cell>
          <cell r="C4378">
            <v>1042665</v>
          </cell>
        </row>
        <row r="4379">
          <cell r="A4379">
            <v>43227</v>
          </cell>
          <cell r="B4379">
            <v>113.65</v>
          </cell>
          <cell r="C4379">
            <v>1457289</v>
          </cell>
        </row>
        <row r="4380">
          <cell r="A4380">
            <v>43228</v>
          </cell>
          <cell r="B4380">
            <v>113.96</v>
          </cell>
          <cell r="C4380">
            <v>1048771</v>
          </cell>
        </row>
        <row r="4381">
          <cell r="A4381">
            <v>43229</v>
          </cell>
          <cell r="B4381">
            <v>114.6</v>
          </cell>
          <cell r="C4381">
            <v>695228</v>
          </cell>
        </row>
        <row r="4382">
          <cell r="A4382">
            <v>43230</v>
          </cell>
          <cell r="B4382">
            <v>116</v>
          </cell>
          <cell r="C4382">
            <v>780604</v>
          </cell>
        </row>
        <row r="4383">
          <cell r="A4383">
            <v>43231</v>
          </cell>
          <cell r="B4383">
            <v>116.13</v>
          </cell>
          <cell r="C4383">
            <v>732071</v>
          </cell>
        </row>
        <row r="4384">
          <cell r="A4384">
            <v>43234</v>
          </cell>
          <cell r="B4384">
            <v>114.9</v>
          </cell>
          <cell r="C4384">
            <v>788670</v>
          </cell>
        </row>
        <row r="4385">
          <cell r="A4385">
            <v>43235</v>
          </cell>
          <cell r="B4385">
            <v>114.5</v>
          </cell>
          <cell r="C4385">
            <v>694300</v>
          </cell>
        </row>
        <row r="4386">
          <cell r="A4386">
            <v>43236</v>
          </cell>
          <cell r="B4386">
            <v>115.17</v>
          </cell>
          <cell r="C4386">
            <v>802898</v>
          </cell>
        </row>
        <row r="4387">
          <cell r="A4387">
            <v>43237</v>
          </cell>
          <cell r="B4387">
            <v>113.84</v>
          </cell>
          <cell r="C4387">
            <v>919496</v>
          </cell>
        </row>
        <row r="4388">
          <cell r="A4388">
            <v>43238</v>
          </cell>
          <cell r="B4388">
            <v>113.76</v>
          </cell>
          <cell r="C4388">
            <v>1113697</v>
          </cell>
        </row>
        <row r="4389">
          <cell r="A4389">
            <v>43241</v>
          </cell>
          <cell r="B4389">
            <v>113.68</v>
          </cell>
          <cell r="C4389">
            <v>1117422</v>
          </cell>
        </row>
        <row r="4390">
          <cell r="A4390">
            <v>43242</v>
          </cell>
          <cell r="B4390">
            <v>111.92</v>
          </cell>
          <cell r="C4390">
            <v>1287305</v>
          </cell>
        </row>
        <row r="4391">
          <cell r="A4391">
            <v>43243</v>
          </cell>
          <cell r="B4391">
            <v>112.05</v>
          </cell>
          <cell r="C4391">
            <v>1422604</v>
          </cell>
        </row>
        <row r="4392">
          <cell r="A4392">
            <v>43244</v>
          </cell>
          <cell r="B4392">
            <v>112.88</v>
          </cell>
          <cell r="C4392">
            <v>1243059</v>
          </cell>
        </row>
        <row r="4393">
          <cell r="A4393">
            <v>43245</v>
          </cell>
          <cell r="B4393">
            <v>111.71</v>
          </cell>
          <cell r="C4393">
            <v>1065097</v>
          </cell>
        </row>
        <row r="4394">
          <cell r="A4394">
            <v>43249</v>
          </cell>
          <cell r="B4394">
            <v>109.34</v>
          </cell>
          <cell r="C4394">
            <v>1301334</v>
          </cell>
        </row>
        <row r="4395">
          <cell r="A4395">
            <v>43250</v>
          </cell>
          <cell r="B4395">
            <v>111.52</v>
          </cell>
          <cell r="C4395">
            <v>1111369</v>
          </cell>
        </row>
        <row r="4396">
          <cell r="A4396">
            <v>43251</v>
          </cell>
          <cell r="B4396">
            <v>111.16</v>
          </cell>
          <cell r="C4396">
            <v>936373</v>
          </cell>
        </row>
        <row r="4397">
          <cell r="A4397">
            <v>43252</v>
          </cell>
          <cell r="B4397">
            <v>113.4</v>
          </cell>
          <cell r="C4397">
            <v>1182603</v>
          </cell>
        </row>
        <row r="4398">
          <cell r="A4398">
            <v>43255</v>
          </cell>
          <cell r="B4398">
            <v>115.37</v>
          </cell>
          <cell r="C4398">
            <v>1079491</v>
          </cell>
        </row>
        <row r="4399">
          <cell r="A4399">
            <v>43256</v>
          </cell>
          <cell r="B4399">
            <v>115.07</v>
          </cell>
          <cell r="C4399">
            <v>1252783</v>
          </cell>
        </row>
        <row r="4400">
          <cell r="A4400">
            <v>43257</v>
          </cell>
          <cell r="B4400">
            <v>117.97</v>
          </cell>
          <cell r="C4400">
            <v>1032939</v>
          </cell>
        </row>
        <row r="4401">
          <cell r="A4401">
            <v>43258</v>
          </cell>
          <cell r="B4401">
            <v>116.97</v>
          </cell>
          <cell r="C4401">
            <v>1083197</v>
          </cell>
        </row>
        <row r="4402">
          <cell r="A4402">
            <v>43259</v>
          </cell>
          <cell r="B4402">
            <v>117.08</v>
          </cell>
          <cell r="C4402">
            <v>988322</v>
          </cell>
        </row>
        <row r="4403">
          <cell r="A4403">
            <v>43262</v>
          </cell>
          <cell r="B4403">
            <v>116.83</v>
          </cell>
          <cell r="C4403">
            <v>655305</v>
          </cell>
        </row>
        <row r="4404">
          <cell r="A4404">
            <v>43263</v>
          </cell>
          <cell r="B4404">
            <v>118.46</v>
          </cell>
          <cell r="C4404">
            <v>887926</v>
          </cell>
        </row>
        <row r="4405">
          <cell r="A4405">
            <v>43264</v>
          </cell>
          <cell r="B4405">
            <v>118.48</v>
          </cell>
          <cell r="C4405">
            <v>765982</v>
          </cell>
        </row>
        <row r="4406">
          <cell r="A4406">
            <v>43265</v>
          </cell>
          <cell r="B4406">
            <v>117.75</v>
          </cell>
          <cell r="C4406">
            <v>971494</v>
          </cell>
        </row>
        <row r="4407">
          <cell r="A4407">
            <v>43266</v>
          </cell>
          <cell r="B4407">
            <v>117.5</v>
          </cell>
          <cell r="C4407">
            <v>1191726</v>
          </cell>
        </row>
        <row r="4408">
          <cell r="A4408">
            <v>43269</v>
          </cell>
          <cell r="B4408">
            <v>117.15</v>
          </cell>
          <cell r="C4408">
            <v>1133594</v>
          </cell>
        </row>
        <row r="4409">
          <cell r="A4409">
            <v>43270</v>
          </cell>
          <cell r="B4409">
            <v>116.18</v>
          </cell>
          <cell r="C4409">
            <v>1010972</v>
          </cell>
        </row>
        <row r="4410">
          <cell r="A4410">
            <v>43271</v>
          </cell>
          <cell r="B4410">
            <v>116.9</v>
          </cell>
          <cell r="C4410">
            <v>946935</v>
          </cell>
        </row>
        <row r="4411">
          <cell r="A4411">
            <v>43272</v>
          </cell>
          <cell r="B4411">
            <v>114.7</v>
          </cell>
          <cell r="C4411">
            <v>951600</v>
          </cell>
        </row>
        <row r="4412">
          <cell r="A4412">
            <v>43273</v>
          </cell>
          <cell r="B4412">
            <v>114.4</v>
          </cell>
          <cell r="C4412">
            <v>1202087</v>
          </cell>
        </row>
        <row r="4413">
          <cell r="A4413">
            <v>43276</v>
          </cell>
          <cell r="B4413">
            <v>110.83</v>
          </cell>
          <cell r="C4413">
            <v>938491</v>
          </cell>
        </row>
        <row r="4414">
          <cell r="A4414">
            <v>43277</v>
          </cell>
          <cell r="B4414">
            <v>110.52</v>
          </cell>
          <cell r="C4414">
            <v>1120085</v>
          </cell>
        </row>
        <row r="4415">
          <cell r="A4415">
            <v>43278</v>
          </cell>
          <cell r="B4415">
            <v>108.78</v>
          </cell>
          <cell r="C4415">
            <v>1241309</v>
          </cell>
        </row>
        <row r="4416">
          <cell r="A4416">
            <v>43279</v>
          </cell>
          <cell r="B4416">
            <v>109.99</v>
          </cell>
          <cell r="C4416">
            <v>1430592</v>
          </cell>
        </row>
        <row r="4417">
          <cell r="A4417">
            <v>43280</v>
          </cell>
          <cell r="B4417">
            <v>111.49</v>
          </cell>
          <cell r="C4417">
            <v>1213479</v>
          </cell>
        </row>
        <row r="4418">
          <cell r="A4418">
            <v>43283</v>
          </cell>
          <cell r="B4418">
            <v>112.41</v>
          </cell>
          <cell r="C4418">
            <v>967052</v>
          </cell>
        </row>
        <row r="4419">
          <cell r="A4419">
            <v>43284</v>
          </cell>
          <cell r="B4419">
            <v>111.1</v>
          </cell>
          <cell r="C4419">
            <v>466986</v>
          </cell>
        </row>
        <row r="4420">
          <cell r="A4420">
            <v>43286</v>
          </cell>
          <cell r="B4420">
            <v>112.09</v>
          </cell>
          <cell r="C4420">
            <v>882502</v>
          </cell>
        </row>
        <row r="4421">
          <cell r="A4421">
            <v>43287</v>
          </cell>
          <cell r="B4421">
            <v>112.75</v>
          </cell>
          <cell r="C4421">
            <v>757655</v>
          </cell>
        </row>
        <row r="4422">
          <cell r="A4422">
            <v>43290</v>
          </cell>
          <cell r="B4422">
            <v>112.98</v>
          </cell>
          <cell r="C4422">
            <v>864504</v>
          </cell>
        </row>
        <row r="4423">
          <cell r="A4423">
            <v>43291</v>
          </cell>
          <cell r="B4423">
            <v>113.6</v>
          </cell>
          <cell r="C4423">
            <v>768467</v>
          </cell>
        </row>
        <row r="4424">
          <cell r="A4424">
            <v>43292</v>
          </cell>
          <cell r="B4424">
            <v>116.41</v>
          </cell>
          <cell r="C4424">
            <v>1692476</v>
          </cell>
        </row>
        <row r="4425">
          <cell r="A4425">
            <v>43293</v>
          </cell>
          <cell r="B4425">
            <v>117.68</v>
          </cell>
          <cell r="C4425">
            <v>1079782</v>
          </cell>
        </row>
        <row r="4426">
          <cell r="A4426">
            <v>43294</v>
          </cell>
          <cell r="B4426">
            <v>117.95</v>
          </cell>
          <cell r="C4426">
            <v>704675</v>
          </cell>
        </row>
        <row r="4427">
          <cell r="A4427">
            <v>43297</v>
          </cell>
          <cell r="B4427">
            <v>117</v>
          </cell>
          <cell r="C4427">
            <v>648819</v>
          </cell>
        </row>
        <row r="4428">
          <cell r="A4428">
            <v>43298</v>
          </cell>
          <cell r="B4428">
            <v>117.94</v>
          </cell>
          <cell r="C4428">
            <v>626773</v>
          </cell>
        </row>
        <row r="4429">
          <cell r="A4429">
            <v>43299</v>
          </cell>
          <cell r="B4429">
            <v>118.3</v>
          </cell>
          <cell r="C4429">
            <v>647131</v>
          </cell>
        </row>
        <row r="4430">
          <cell r="A4430">
            <v>43300</v>
          </cell>
          <cell r="B4430">
            <v>117.08</v>
          </cell>
          <cell r="C4430">
            <v>659101</v>
          </cell>
        </row>
        <row r="4431">
          <cell r="A4431">
            <v>43301</v>
          </cell>
          <cell r="B4431">
            <v>117.12</v>
          </cell>
          <cell r="C4431">
            <v>771931</v>
          </cell>
        </row>
        <row r="4432">
          <cell r="A4432">
            <v>43304</v>
          </cell>
          <cell r="B4432">
            <v>117.81</v>
          </cell>
          <cell r="C4432">
            <v>467479</v>
          </cell>
        </row>
        <row r="4433">
          <cell r="A4433">
            <v>43305</v>
          </cell>
          <cell r="B4433">
            <v>115.41</v>
          </cell>
          <cell r="C4433">
            <v>2082230</v>
          </cell>
        </row>
        <row r="4434">
          <cell r="A4434">
            <v>43306</v>
          </cell>
          <cell r="B4434">
            <v>117.83</v>
          </cell>
          <cell r="C4434">
            <v>910691</v>
          </cell>
        </row>
        <row r="4435">
          <cell r="A4435">
            <v>43307</v>
          </cell>
          <cell r="B4435">
            <v>117.68</v>
          </cell>
          <cell r="C4435">
            <v>735206</v>
          </cell>
        </row>
        <row r="4436">
          <cell r="A4436">
            <v>43308</v>
          </cell>
          <cell r="B4436">
            <v>115.25</v>
          </cell>
          <cell r="C4436">
            <v>594578</v>
          </cell>
        </row>
        <row r="4437">
          <cell r="A4437">
            <v>43311</v>
          </cell>
          <cell r="B4437">
            <v>112.26</v>
          </cell>
          <cell r="C4437">
            <v>768902</v>
          </cell>
        </row>
        <row r="4438">
          <cell r="A4438">
            <v>43312</v>
          </cell>
          <cell r="B4438">
            <v>112.57</v>
          </cell>
          <cell r="C4438">
            <v>941462</v>
          </cell>
        </row>
        <row r="4439">
          <cell r="A4439">
            <v>43313</v>
          </cell>
          <cell r="B4439">
            <v>111.9</v>
          </cell>
          <cell r="C4439">
            <v>1776497</v>
          </cell>
        </row>
        <row r="4440">
          <cell r="A4440">
            <v>43314</v>
          </cell>
          <cell r="B4440">
            <v>119.18</v>
          </cell>
          <cell r="C4440">
            <v>3271533</v>
          </cell>
        </row>
        <row r="4441">
          <cell r="A4441">
            <v>43315</v>
          </cell>
          <cell r="B4441">
            <v>118.77</v>
          </cell>
          <cell r="C4441">
            <v>1503221</v>
          </cell>
        </row>
        <row r="4442">
          <cell r="A4442">
            <v>43318</v>
          </cell>
          <cell r="B4442">
            <v>118.44</v>
          </cell>
          <cell r="C4442">
            <v>1225146</v>
          </cell>
        </row>
        <row r="4443">
          <cell r="A4443">
            <v>43319</v>
          </cell>
          <cell r="B4443">
            <v>118.06</v>
          </cell>
          <cell r="C4443">
            <v>989983</v>
          </cell>
        </row>
        <row r="4444">
          <cell r="A4444">
            <v>43320</v>
          </cell>
          <cell r="B4444">
            <v>116.17</v>
          </cell>
          <cell r="C4444">
            <v>1343293</v>
          </cell>
        </row>
        <row r="4445">
          <cell r="A4445">
            <v>43321</v>
          </cell>
          <cell r="B4445">
            <v>116.61</v>
          </cell>
          <cell r="C4445">
            <v>1159536</v>
          </cell>
        </row>
        <row r="4446">
          <cell r="A4446">
            <v>43322</v>
          </cell>
          <cell r="B4446">
            <v>116.14</v>
          </cell>
          <cell r="C4446">
            <v>864360</v>
          </cell>
        </row>
        <row r="4447">
          <cell r="A4447">
            <v>43325</v>
          </cell>
          <cell r="B4447">
            <v>116.94</v>
          </cell>
          <cell r="C4447">
            <v>1072494</v>
          </cell>
        </row>
        <row r="4448">
          <cell r="A4448">
            <v>43326</v>
          </cell>
          <cell r="B4448">
            <v>118.35</v>
          </cell>
          <cell r="C4448">
            <v>713808</v>
          </cell>
        </row>
        <row r="4449">
          <cell r="A4449">
            <v>43327</v>
          </cell>
          <cell r="B4449">
            <v>116.92</v>
          </cell>
          <cell r="C4449">
            <v>974538</v>
          </cell>
        </row>
        <row r="4450">
          <cell r="A4450">
            <v>43328</v>
          </cell>
          <cell r="B4450">
            <v>118.02</v>
          </cell>
          <cell r="C4450">
            <v>815450</v>
          </cell>
        </row>
        <row r="4451">
          <cell r="A4451">
            <v>43329</v>
          </cell>
          <cell r="B4451">
            <v>118.67</v>
          </cell>
          <cell r="C4451">
            <v>688690</v>
          </cell>
        </row>
        <row r="4452">
          <cell r="A4452">
            <v>43332</v>
          </cell>
          <cell r="B4452">
            <v>119.29</v>
          </cell>
          <cell r="C4452">
            <v>637003</v>
          </cell>
        </row>
        <row r="4453">
          <cell r="A4453">
            <v>43333</v>
          </cell>
          <cell r="B4453">
            <v>119.03</v>
          </cell>
          <cell r="C4453">
            <v>621788</v>
          </cell>
        </row>
        <row r="4454">
          <cell r="A4454">
            <v>43334</v>
          </cell>
          <cell r="B4454">
            <v>120.34</v>
          </cell>
          <cell r="C4454">
            <v>520529</v>
          </cell>
        </row>
        <row r="4455">
          <cell r="A4455">
            <v>43335</v>
          </cell>
          <cell r="B4455">
            <v>120.38</v>
          </cell>
          <cell r="C4455">
            <v>512783</v>
          </cell>
        </row>
        <row r="4456">
          <cell r="A4456">
            <v>43336</v>
          </cell>
          <cell r="B4456">
            <v>122.15</v>
          </cell>
          <cell r="C4456">
            <v>534886</v>
          </cell>
        </row>
        <row r="4457">
          <cell r="A4457">
            <v>43339</v>
          </cell>
          <cell r="B4457">
            <v>123.23</v>
          </cell>
          <cell r="C4457">
            <v>962260</v>
          </cell>
        </row>
        <row r="4458">
          <cell r="A4458">
            <v>43340</v>
          </cell>
          <cell r="B4458">
            <v>124.37</v>
          </cell>
          <cell r="C4458">
            <v>1042943</v>
          </cell>
        </row>
        <row r="4459">
          <cell r="A4459">
            <v>43341</v>
          </cell>
          <cell r="B4459">
            <v>125.01</v>
          </cell>
          <cell r="C4459">
            <v>709771</v>
          </cell>
        </row>
        <row r="4460">
          <cell r="A4460">
            <v>43342</v>
          </cell>
          <cell r="B4460">
            <v>123.67</v>
          </cell>
          <cell r="C4460">
            <v>999097</v>
          </cell>
        </row>
        <row r="4461">
          <cell r="A4461">
            <v>43343</v>
          </cell>
          <cell r="B4461">
            <v>124.58</v>
          </cell>
          <cell r="C4461">
            <v>907319</v>
          </cell>
        </row>
        <row r="4462">
          <cell r="A4462">
            <v>43347</v>
          </cell>
          <cell r="B4462">
            <v>125.51</v>
          </cell>
          <cell r="C4462">
            <v>758570</v>
          </cell>
        </row>
        <row r="4463">
          <cell r="A4463">
            <v>43348</v>
          </cell>
          <cell r="B4463">
            <v>123.69</v>
          </cell>
          <cell r="C4463">
            <v>1053173</v>
          </cell>
        </row>
        <row r="4464">
          <cell r="A4464">
            <v>43349</v>
          </cell>
          <cell r="B4464">
            <v>124.28</v>
          </cell>
          <cell r="C4464">
            <v>675585</v>
          </cell>
        </row>
        <row r="4465">
          <cell r="A4465">
            <v>43350</v>
          </cell>
          <cell r="B4465">
            <v>123.73</v>
          </cell>
          <cell r="C4465">
            <v>981057</v>
          </cell>
        </row>
        <row r="4466">
          <cell r="A4466">
            <v>43353</v>
          </cell>
          <cell r="B4466">
            <v>125.58</v>
          </cell>
          <cell r="C4466">
            <v>831553</v>
          </cell>
        </row>
        <row r="4467">
          <cell r="A4467">
            <v>43354</v>
          </cell>
          <cell r="B4467">
            <v>126.81</v>
          </cell>
          <cell r="C4467">
            <v>794499</v>
          </cell>
        </row>
        <row r="4468">
          <cell r="A4468">
            <v>43355</v>
          </cell>
          <cell r="B4468">
            <v>127.95</v>
          </cell>
          <cell r="C4468">
            <v>882709</v>
          </cell>
        </row>
        <row r="4469">
          <cell r="A4469">
            <v>43356</v>
          </cell>
          <cell r="B4469">
            <v>128.33000000000001</v>
          </cell>
          <cell r="C4469">
            <v>765944</v>
          </cell>
        </row>
        <row r="4470">
          <cell r="A4470">
            <v>43357</v>
          </cell>
          <cell r="B4470">
            <v>128.59</v>
          </cell>
          <cell r="C4470">
            <v>429182</v>
          </cell>
        </row>
        <row r="4471">
          <cell r="A4471">
            <v>43360</v>
          </cell>
          <cell r="B4471">
            <v>126.97</v>
          </cell>
          <cell r="C4471">
            <v>433068</v>
          </cell>
        </row>
        <row r="4472">
          <cell r="A4472">
            <v>43361</v>
          </cell>
          <cell r="B4472">
            <v>128.55000000000001</v>
          </cell>
          <cell r="C4472">
            <v>693306</v>
          </cell>
        </row>
        <row r="4473">
          <cell r="A4473">
            <v>43362</v>
          </cell>
          <cell r="B4473">
            <v>126.82</v>
          </cell>
          <cell r="C4473">
            <v>825219</v>
          </cell>
        </row>
        <row r="4474">
          <cell r="A4474">
            <v>43363</v>
          </cell>
          <cell r="B4474">
            <v>127.15</v>
          </cell>
          <cell r="C4474">
            <v>922815</v>
          </cell>
        </row>
        <row r="4475">
          <cell r="A4475">
            <v>43364</v>
          </cell>
          <cell r="B4475">
            <v>127.19</v>
          </cell>
          <cell r="C4475">
            <v>1514120</v>
          </cell>
        </row>
        <row r="4476">
          <cell r="A4476">
            <v>43367</v>
          </cell>
          <cell r="B4476">
            <v>127.29</v>
          </cell>
          <cell r="C4476">
            <v>562425</v>
          </cell>
        </row>
        <row r="4477">
          <cell r="A4477">
            <v>43368</v>
          </cell>
          <cell r="B4477">
            <v>127.86</v>
          </cell>
          <cell r="C4477">
            <v>702275</v>
          </cell>
        </row>
        <row r="4478">
          <cell r="A4478">
            <v>43369</v>
          </cell>
          <cell r="B4478">
            <v>127.11</v>
          </cell>
          <cell r="C4478">
            <v>943797</v>
          </cell>
        </row>
        <row r="4479">
          <cell r="A4479">
            <v>43370</v>
          </cell>
          <cell r="B4479">
            <v>126.71</v>
          </cell>
          <cell r="C4479">
            <v>780176</v>
          </cell>
        </row>
        <row r="4480">
          <cell r="A4480">
            <v>43371</v>
          </cell>
          <cell r="B4480">
            <v>127.4</v>
          </cell>
          <cell r="C4480">
            <v>2869878</v>
          </cell>
        </row>
        <row r="4481">
          <cell r="A4481">
            <v>43374</v>
          </cell>
          <cell r="B4481">
            <v>126.52</v>
          </cell>
          <cell r="C4481">
            <v>1714854</v>
          </cell>
        </row>
        <row r="4482">
          <cell r="A4482">
            <v>43375</v>
          </cell>
          <cell r="B4482">
            <v>125.71</v>
          </cell>
          <cell r="C4482">
            <v>1106204</v>
          </cell>
        </row>
        <row r="4483">
          <cell r="A4483">
            <v>43376</v>
          </cell>
          <cell r="B4483">
            <v>125.49</v>
          </cell>
          <cell r="C4483">
            <v>894795</v>
          </cell>
        </row>
        <row r="4484">
          <cell r="A4484">
            <v>43377</v>
          </cell>
          <cell r="B4484">
            <v>122.09</v>
          </cell>
          <cell r="C4484">
            <v>1180933</v>
          </cell>
        </row>
        <row r="4485">
          <cell r="A4485">
            <v>43378</v>
          </cell>
          <cell r="B4485">
            <v>121.8</v>
          </cell>
          <cell r="C4485">
            <v>1331696</v>
          </cell>
        </row>
        <row r="4486">
          <cell r="A4486">
            <v>43381</v>
          </cell>
          <cell r="B4486">
            <v>117.86</v>
          </cell>
          <cell r="C4486">
            <v>1483771</v>
          </cell>
        </row>
        <row r="4487">
          <cell r="A4487">
            <v>43382</v>
          </cell>
          <cell r="B4487">
            <v>117.63</v>
          </cell>
          <cell r="C4487">
            <v>928339</v>
          </cell>
        </row>
        <row r="4488">
          <cell r="A4488">
            <v>43383</v>
          </cell>
          <cell r="B4488">
            <v>113.11</v>
          </cell>
          <cell r="C4488">
            <v>1639953</v>
          </cell>
        </row>
        <row r="4489">
          <cell r="A4489">
            <v>43384</v>
          </cell>
          <cell r="B4489">
            <v>112.78</v>
          </cell>
          <cell r="C4489">
            <v>2391291</v>
          </cell>
        </row>
        <row r="4490">
          <cell r="A4490">
            <v>43385</v>
          </cell>
          <cell r="B4490">
            <v>117.36</v>
          </cell>
          <cell r="C4490">
            <v>2077699</v>
          </cell>
        </row>
        <row r="4491">
          <cell r="A4491">
            <v>43388</v>
          </cell>
          <cell r="B4491">
            <v>115.45</v>
          </cell>
          <cell r="C4491">
            <v>1518247</v>
          </cell>
        </row>
        <row r="4492">
          <cell r="A4492">
            <v>43389</v>
          </cell>
          <cell r="B4492">
            <v>119.89</v>
          </cell>
          <cell r="C4492">
            <v>1395990</v>
          </cell>
        </row>
        <row r="4493">
          <cell r="A4493">
            <v>43390</v>
          </cell>
          <cell r="B4493">
            <v>119.89</v>
          </cell>
          <cell r="C4493">
            <v>728728</v>
          </cell>
        </row>
        <row r="4494">
          <cell r="A4494">
            <v>43391</v>
          </cell>
          <cell r="B4494">
            <v>117.94</v>
          </cell>
          <cell r="C4494">
            <v>990639</v>
          </cell>
        </row>
        <row r="4495">
          <cell r="A4495">
            <v>43392</v>
          </cell>
          <cell r="B4495">
            <v>116.5</v>
          </cell>
          <cell r="C4495">
            <v>962682</v>
          </cell>
        </row>
        <row r="4496">
          <cell r="A4496">
            <v>43395</v>
          </cell>
          <cell r="B4496">
            <v>116.83</v>
          </cell>
          <cell r="C4496">
            <v>1140206</v>
          </cell>
        </row>
        <row r="4497">
          <cell r="A4497">
            <v>43396</v>
          </cell>
          <cell r="B4497">
            <v>114.94</v>
          </cell>
          <cell r="C4497">
            <v>1154545</v>
          </cell>
        </row>
        <row r="4498">
          <cell r="A4498">
            <v>43397</v>
          </cell>
          <cell r="B4498">
            <v>110.39</v>
          </cell>
          <cell r="C4498">
            <v>1103555</v>
          </cell>
        </row>
        <row r="4499">
          <cell r="A4499">
            <v>43398</v>
          </cell>
          <cell r="B4499">
            <v>114.14</v>
          </cell>
          <cell r="C4499">
            <v>1919148</v>
          </cell>
        </row>
        <row r="4500">
          <cell r="A4500">
            <v>43399</v>
          </cell>
          <cell r="B4500">
            <v>112.04</v>
          </cell>
          <cell r="C4500">
            <v>1238236</v>
          </cell>
        </row>
        <row r="4501">
          <cell r="A4501">
            <v>43402</v>
          </cell>
          <cell r="B4501">
            <v>108.84</v>
          </cell>
          <cell r="C4501">
            <v>2580694</v>
          </cell>
        </row>
        <row r="4502">
          <cell r="A4502">
            <v>43403</v>
          </cell>
          <cell r="B4502">
            <v>110.66</v>
          </cell>
          <cell r="C4502">
            <v>2416044</v>
          </cell>
        </row>
        <row r="4503">
          <cell r="A4503">
            <v>43404</v>
          </cell>
          <cell r="B4503">
            <v>114.23</v>
          </cell>
          <cell r="C4503">
            <v>1811043</v>
          </cell>
        </row>
        <row r="4504">
          <cell r="A4504">
            <v>43405</v>
          </cell>
          <cell r="B4504">
            <v>114.77</v>
          </cell>
          <cell r="C4504">
            <v>1160244</v>
          </cell>
        </row>
        <row r="4505">
          <cell r="A4505">
            <v>43406</v>
          </cell>
          <cell r="B4505">
            <v>114.57</v>
          </cell>
          <cell r="C4505">
            <v>999601</v>
          </cell>
        </row>
        <row r="4506">
          <cell r="A4506">
            <v>43409</v>
          </cell>
          <cell r="B4506">
            <v>111.59</v>
          </cell>
          <cell r="C4506">
            <v>1250045</v>
          </cell>
        </row>
        <row r="4507">
          <cell r="A4507">
            <v>43410</v>
          </cell>
          <cell r="B4507">
            <v>112.13</v>
          </cell>
          <cell r="C4507">
            <v>954947</v>
          </cell>
        </row>
        <row r="4508">
          <cell r="A4508">
            <v>43411</v>
          </cell>
          <cell r="B4508">
            <v>115.04</v>
          </cell>
          <cell r="C4508">
            <v>968677</v>
          </cell>
        </row>
        <row r="4509">
          <cell r="A4509">
            <v>43412</v>
          </cell>
          <cell r="B4509">
            <v>113.71</v>
          </cell>
          <cell r="C4509">
            <v>662011</v>
          </cell>
        </row>
        <row r="4510">
          <cell r="A4510">
            <v>43413</v>
          </cell>
          <cell r="B4510">
            <v>112.17</v>
          </cell>
          <cell r="C4510">
            <v>1063988</v>
          </cell>
        </row>
        <row r="4511">
          <cell r="A4511">
            <v>43416</v>
          </cell>
          <cell r="B4511">
            <v>109.26</v>
          </cell>
          <cell r="C4511">
            <v>1091748</v>
          </cell>
        </row>
        <row r="4512">
          <cell r="A4512">
            <v>43417</v>
          </cell>
          <cell r="B4512">
            <v>108.56</v>
          </cell>
          <cell r="C4512">
            <v>1278081</v>
          </cell>
        </row>
        <row r="4513">
          <cell r="A4513">
            <v>43418</v>
          </cell>
          <cell r="B4513">
            <v>107.3</v>
          </cell>
          <cell r="C4513">
            <v>1112297</v>
          </cell>
        </row>
        <row r="4514">
          <cell r="A4514">
            <v>43419</v>
          </cell>
          <cell r="B4514">
            <v>109.42</v>
          </cell>
          <cell r="C4514">
            <v>1319608</v>
          </cell>
        </row>
        <row r="4515">
          <cell r="A4515">
            <v>43420</v>
          </cell>
          <cell r="B4515">
            <v>109.69</v>
          </cell>
          <cell r="C4515">
            <v>1080210</v>
          </cell>
        </row>
        <row r="4516">
          <cell r="A4516">
            <v>43423</v>
          </cell>
          <cell r="B4516">
            <v>104.38</v>
          </cell>
          <cell r="C4516">
            <v>2276711</v>
          </cell>
        </row>
        <row r="4517">
          <cell r="A4517">
            <v>43424</v>
          </cell>
          <cell r="B4517">
            <v>103.14</v>
          </cell>
          <cell r="C4517">
            <v>2052161</v>
          </cell>
        </row>
        <row r="4518">
          <cell r="A4518">
            <v>43425</v>
          </cell>
          <cell r="B4518">
            <v>103.87</v>
          </cell>
          <cell r="C4518">
            <v>1030754</v>
          </cell>
        </row>
        <row r="4519">
          <cell r="A4519">
            <v>43427</v>
          </cell>
          <cell r="B4519">
            <v>103.13</v>
          </cell>
          <cell r="C4519">
            <v>387261</v>
          </cell>
        </row>
        <row r="4520">
          <cell r="A4520">
            <v>43430</v>
          </cell>
          <cell r="B4520">
            <v>106.43</v>
          </cell>
          <cell r="C4520">
            <v>1096044</v>
          </cell>
        </row>
        <row r="4521">
          <cell r="A4521">
            <v>43431</v>
          </cell>
          <cell r="B4521">
            <v>106.05</v>
          </cell>
          <cell r="C4521">
            <v>850780</v>
          </cell>
        </row>
        <row r="4522">
          <cell r="A4522">
            <v>43432</v>
          </cell>
          <cell r="B4522">
            <v>111.06</v>
          </cell>
          <cell r="C4522">
            <v>1355296</v>
          </cell>
        </row>
        <row r="4523">
          <cell r="A4523">
            <v>43433</v>
          </cell>
          <cell r="B4523">
            <v>110.75</v>
          </cell>
          <cell r="C4523">
            <v>1218279</v>
          </cell>
        </row>
        <row r="4524">
          <cell r="A4524">
            <v>43434</v>
          </cell>
          <cell r="B4524">
            <v>111.81</v>
          </cell>
          <cell r="C4524">
            <v>1391521</v>
          </cell>
        </row>
        <row r="4525">
          <cell r="A4525">
            <v>43437</v>
          </cell>
          <cell r="B4525">
            <v>112.82</v>
          </cell>
          <cell r="C4525">
            <v>1560574</v>
          </cell>
        </row>
        <row r="4526">
          <cell r="A4526">
            <v>43438</v>
          </cell>
          <cell r="B4526">
            <v>106.99</v>
          </cell>
          <cell r="C4526">
            <v>1382773</v>
          </cell>
        </row>
        <row r="4527">
          <cell r="A4527">
            <v>43440</v>
          </cell>
          <cell r="B4527">
            <v>106.32</v>
          </cell>
          <cell r="C4527">
            <v>2120130</v>
          </cell>
        </row>
        <row r="4528">
          <cell r="A4528">
            <v>43441</v>
          </cell>
          <cell r="B4528">
            <v>103.84</v>
          </cell>
          <cell r="C4528">
            <v>1143965</v>
          </cell>
        </row>
        <row r="4529">
          <cell r="A4529">
            <v>43444</v>
          </cell>
          <cell r="B4529">
            <v>103.79</v>
          </cell>
          <cell r="C4529">
            <v>1085100</v>
          </cell>
        </row>
        <row r="4530">
          <cell r="A4530">
            <v>43445</v>
          </cell>
          <cell r="B4530">
            <v>103</v>
          </cell>
          <cell r="C4530">
            <v>712432</v>
          </cell>
        </row>
        <row r="4531">
          <cell r="A4531">
            <v>43446</v>
          </cell>
          <cell r="B4531">
            <v>104.36</v>
          </cell>
          <cell r="C4531">
            <v>995265</v>
          </cell>
        </row>
        <row r="4532">
          <cell r="A4532">
            <v>43447</v>
          </cell>
          <cell r="B4532">
            <v>103.77</v>
          </cell>
          <cell r="C4532">
            <v>887397</v>
          </cell>
        </row>
        <row r="4533">
          <cell r="A4533">
            <v>43448</v>
          </cell>
          <cell r="B4533">
            <v>101.6</v>
          </cell>
          <cell r="C4533">
            <v>828196</v>
          </cell>
        </row>
        <row r="4534">
          <cell r="A4534">
            <v>43451</v>
          </cell>
          <cell r="B4534">
            <v>99.63</v>
          </cell>
          <cell r="C4534">
            <v>1637983</v>
          </cell>
        </row>
        <row r="4535">
          <cell r="A4535">
            <v>43452</v>
          </cell>
          <cell r="B4535">
            <v>101.14</v>
          </cell>
          <cell r="C4535">
            <v>1589020</v>
          </cell>
        </row>
        <row r="4536">
          <cell r="A4536">
            <v>43453</v>
          </cell>
          <cell r="B4536">
            <v>101.34</v>
          </cell>
          <cell r="C4536">
            <v>2519350</v>
          </cell>
        </row>
        <row r="4537">
          <cell r="A4537">
            <v>43454</v>
          </cell>
          <cell r="B4537">
            <v>98.86</v>
          </cell>
          <cell r="C4537">
            <v>1781265</v>
          </cell>
        </row>
        <row r="4538">
          <cell r="A4538">
            <v>43455</v>
          </cell>
          <cell r="B4538">
            <v>96.27</v>
          </cell>
          <cell r="C4538">
            <v>2318182</v>
          </cell>
        </row>
        <row r="4539">
          <cell r="A4539">
            <v>43458</v>
          </cell>
          <cell r="B4539">
            <v>95.37</v>
          </cell>
          <cell r="C4539">
            <v>619773</v>
          </cell>
        </row>
        <row r="4540">
          <cell r="A4540">
            <v>43460</v>
          </cell>
          <cell r="B4540">
            <v>101.44</v>
          </cell>
          <cell r="C4540">
            <v>1419544</v>
          </cell>
        </row>
        <row r="4541">
          <cell r="A4541">
            <v>43461</v>
          </cell>
          <cell r="B4541">
            <v>102.73</v>
          </cell>
          <cell r="C4541">
            <v>1192560</v>
          </cell>
        </row>
        <row r="4542">
          <cell r="A4542">
            <v>43462</v>
          </cell>
          <cell r="B4542">
            <v>102.54</v>
          </cell>
          <cell r="C4542">
            <v>1476405</v>
          </cell>
        </row>
        <row r="4543">
          <cell r="A4543">
            <v>43465</v>
          </cell>
          <cell r="B4543">
            <v>103.13</v>
          </cell>
          <cell r="C4543">
            <v>870284</v>
          </cell>
        </row>
        <row r="4544">
          <cell r="A4544">
            <v>43467</v>
          </cell>
          <cell r="B4544">
            <v>102.03</v>
          </cell>
          <cell r="C4544">
            <v>1569940</v>
          </cell>
        </row>
        <row r="4545">
          <cell r="A4545">
            <v>43468</v>
          </cell>
          <cell r="B4545">
            <v>98.72</v>
          </cell>
          <cell r="C4545">
            <v>1086248</v>
          </cell>
        </row>
        <row r="4546">
          <cell r="A4546">
            <v>43469</v>
          </cell>
          <cell r="B4546">
            <v>102.75</v>
          </cell>
          <cell r="C4546">
            <v>1629939</v>
          </cell>
        </row>
        <row r="4547">
          <cell r="A4547">
            <v>43472</v>
          </cell>
          <cell r="B4547">
            <v>104.9</v>
          </cell>
          <cell r="C4547">
            <v>1728252</v>
          </cell>
        </row>
        <row r="4548">
          <cell r="A4548">
            <v>43473</v>
          </cell>
          <cell r="B4548">
            <v>107.67</v>
          </cell>
          <cell r="C4548">
            <v>1670235</v>
          </cell>
        </row>
        <row r="4549">
          <cell r="A4549">
            <v>43474</v>
          </cell>
          <cell r="B4549">
            <v>109.25</v>
          </cell>
          <cell r="C4549">
            <v>1010568</v>
          </cell>
        </row>
        <row r="4550">
          <cell r="A4550">
            <v>43475</v>
          </cell>
          <cell r="B4550">
            <v>110.25</v>
          </cell>
          <cell r="C4550">
            <v>1291162</v>
          </cell>
        </row>
        <row r="4551">
          <cell r="A4551">
            <v>43476</v>
          </cell>
          <cell r="B4551">
            <v>110.79</v>
          </cell>
          <cell r="C4551">
            <v>1334461</v>
          </cell>
        </row>
        <row r="4552">
          <cell r="A4552">
            <v>43479</v>
          </cell>
          <cell r="B4552">
            <v>110.04</v>
          </cell>
          <cell r="C4552">
            <v>1677989</v>
          </cell>
        </row>
        <row r="4553">
          <cell r="A4553">
            <v>43480</v>
          </cell>
          <cell r="B4553">
            <v>112.01</v>
          </cell>
          <cell r="C4553">
            <v>1423973</v>
          </cell>
        </row>
        <row r="4554">
          <cell r="A4554">
            <v>43481</v>
          </cell>
          <cell r="B4554">
            <v>112.91</v>
          </cell>
          <cell r="C4554">
            <v>1623058</v>
          </cell>
        </row>
        <row r="4555">
          <cell r="A4555">
            <v>43482</v>
          </cell>
          <cell r="B4555">
            <v>113.43</v>
          </cell>
          <cell r="C4555">
            <v>864650</v>
          </cell>
        </row>
        <row r="4556">
          <cell r="A4556">
            <v>43483</v>
          </cell>
          <cell r="B4556">
            <v>114.59</v>
          </cell>
          <cell r="C4556">
            <v>1521194</v>
          </cell>
        </row>
        <row r="4557">
          <cell r="A4557">
            <v>43487</v>
          </cell>
          <cell r="B4557">
            <v>112.69</v>
          </cell>
          <cell r="C4557">
            <v>1662991</v>
          </cell>
        </row>
        <row r="4558">
          <cell r="A4558">
            <v>43488</v>
          </cell>
          <cell r="B4558">
            <v>111.28</v>
          </cell>
          <cell r="C4558">
            <v>2972762</v>
          </cell>
        </row>
        <row r="4559">
          <cell r="A4559">
            <v>43489</v>
          </cell>
          <cell r="B4559">
            <v>112.23</v>
          </cell>
          <cell r="C4559">
            <v>1305751</v>
          </cell>
        </row>
        <row r="4560">
          <cell r="A4560">
            <v>43490</v>
          </cell>
          <cell r="B4560">
            <v>113.23</v>
          </cell>
          <cell r="C4560">
            <v>1837474</v>
          </cell>
        </row>
        <row r="4561">
          <cell r="A4561">
            <v>43493</v>
          </cell>
          <cell r="B4561">
            <v>111.65</v>
          </cell>
          <cell r="C4561">
            <v>1101658</v>
          </cell>
        </row>
        <row r="4562">
          <cell r="A4562">
            <v>43494</v>
          </cell>
          <cell r="B4562">
            <v>110.7</v>
          </cell>
          <cell r="C4562">
            <v>923113</v>
          </cell>
        </row>
        <row r="4563">
          <cell r="A4563">
            <v>43495</v>
          </cell>
          <cell r="B4563">
            <v>113.68</v>
          </cell>
          <cell r="C4563">
            <v>1358416</v>
          </cell>
        </row>
        <row r="4564">
          <cell r="A4564">
            <v>43496</v>
          </cell>
          <cell r="B4564">
            <v>112.28</v>
          </cell>
          <cell r="C4564">
            <v>1719613</v>
          </cell>
        </row>
        <row r="4565">
          <cell r="A4565">
            <v>43497</v>
          </cell>
          <cell r="B4565">
            <v>113.76</v>
          </cell>
          <cell r="C4565">
            <v>1623660</v>
          </cell>
        </row>
        <row r="4566">
          <cell r="A4566">
            <v>43500</v>
          </cell>
          <cell r="B4566">
            <v>115.12</v>
          </cell>
          <cell r="C4566">
            <v>1079088</v>
          </cell>
        </row>
        <row r="4567">
          <cell r="A4567">
            <v>43501</v>
          </cell>
          <cell r="B4567">
            <v>115.3</v>
          </cell>
          <cell r="C4567">
            <v>1565498</v>
          </cell>
        </row>
        <row r="4568">
          <cell r="A4568">
            <v>43502</v>
          </cell>
          <cell r="B4568">
            <v>114.32</v>
          </cell>
          <cell r="C4568">
            <v>1541264</v>
          </cell>
        </row>
        <row r="4569">
          <cell r="A4569">
            <v>43503</v>
          </cell>
          <cell r="B4569">
            <v>113</v>
          </cell>
          <cell r="C4569">
            <v>1925920</v>
          </cell>
        </row>
        <row r="4570">
          <cell r="A4570">
            <v>43504</v>
          </cell>
          <cell r="B4570">
            <v>114.9</v>
          </cell>
          <cell r="C4570">
            <v>1181104</v>
          </cell>
        </row>
        <row r="4571">
          <cell r="A4571">
            <v>43507</v>
          </cell>
          <cell r="B4571">
            <v>116.02</v>
          </cell>
          <cell r="C4571">
            <v>1631657</v>
          </cell>
        </row>
        <row r="4572">
          <cell r="A4572">
            <v>43508</v>
          </cell>
          <cell r="B4572">
            <v>117.42</v>
          </cell>
          <cell r="C4572">
            <v>1685740</v>
          </cell>
        </row>
        <row r="4573">
          <cell r="A4573">
            <v>43509</v>
          </cell>
          <cell r="B4573">
            <v>122.75</v>
          </cell>
          <cell r="C4573">
            <v>2699444</v>
          </cell>
        </row>
        <row r="4574">
          <cell r="A4574">
            <v>43510</v>
          </cell>
          <cell r="B4574">
            <v>121.55</v>
          </cell>
          <cell r="C4574">
            <v>1507136</v>
          </cell>
        </row>
        <row r="4575">
          <cell r="A4575">
            <v>43511</v>
          </cell>
          <cell r="B4575">
            <v>123.3</v>
          </cell>
          <cell r="C4575">
            <v>1510225</v>
          </cell>
        </row>
        <row r="4576">
          <cell r="A4576">
            <v>43515</v>
          </cell>
          <cell r="B4576">
            <v>124.37</v>
          </cell>
          <cell r="C4576">
            <v>1102330</v>
          </cell>
        </row>
        <row r="4577">
          <cell r="A4577">
            <v>43516</v>
          </cell>
          <cell r="B4577">
            <v>125.94</v>
          </cell>
          <cell r="C4577">
            <v>1741452</v>
          </cell>
        </row>
        <row r="4578">
          <cell r="A4578">
            <v>43517</v>
          </cell>
          <cell r="B4578">
            <v>126.62</v>
          </cell>
          <cell r="C4578">
            <v>1403057</v>
          </cell>
        </row>
        <row r="4579">
          <cell r="A4579">
            <v>43518</v>
          </cell>
          <cell r="B4579">
            <v>127.73</v>
          </cell>
          <cell r="C4579">
            <v>710066</v>
          </cell>
        </row>
        <row r="4580">
          <cell r="A4580">
            <v>43521</v>
          </cell>
          <cell r="B4580">
            <v>128.22</v>
          </cell>
          <cell r="C4580">
            <v>1056599</v>
          </cell>
        </row>
        <row r="4581">
          <cell r="A4581">
            <v>43522</v>
          </cell>
          <cell r="B4581">
            <v>128.4</v>
          </cell>
          <cell r="C4581">
            <v>1054780</v>
          </cell>
        </row>
        <row r="4582">
          <cell r="A4582">
            <v>43523</v>
          </cell>
          <cell r="B4582">
            <v>129.28</v>
          </cell>
          <cell r="C4582">
            <v>855579</v>
          </cell>
        </row>
        <row r="4583">
          <cell r="A4583">
            <v>43524</v>
          </cell>
          <cell r="B4583">
            <v>130.38</v>
          </cell>
          <cell r="C4583">
            <v>1352565</v>
          </cell>
        </row>
        <row r="4584">
          <cell r="A4584">
            <v>43525</v>
          </cell>
          <cell r="B4584">
            <v>131.49</v>
          </cell>
          <cell r="C4584">
            <v>782307</v>
          </cell>
        </row>
        <row r="4585">
          <cell r="A4585">
            <v>43528</v>
          </cell>
          <cell r="B4585">
            <v>130.54</v>
          </cell>
          <cell r="C4585">
            <v>1265088</v>
          </cell>
        </row>
        <row r="4586">
          <cell r="A4586">
            <v>43529</v>
          </cell>
          <cell r="B4586">
            <v>129.94</v>
          </cell>
          <cell r="C4586">
            <v>1043555</v>
          </cell>
        </row>
        <row r="4587">
          <cell r="A4587">
            <v>43530</v>
          </cell>
          <cell r="B4587">
            <v>129.55000000000001</v>
          </cell>
          <cell r="C4587">
            <v>959211</v>
          </cell>
        </row>
        <row r="4588">
          <cell r="A4588">
            <v>43531</v>
          </cell>
          <cell r="B4588">
            <v>129.87</v>
          </cell>
          <cell r="C4588">
            <v>1732188</v>
          </cell>
        </row>
        <row r="4589">
          <cell r="A4589">
            <v>43532</v>
          </cell>
          <cell r="B4589">
            <v>130.32</v>
          </cell>
          <cell r="C4589">
            <v>1078518</v>
          </cell>
        </row>
        <row r="4590">
          <cell r="A4590">
            <v>43535</v>
          </cell>
          <cell r="B4590">
            <v>131.88999999999999</v>
          </cell>
          <cell r="C4590">
            <v>843422</v>
          </cell>
        </row>
        <row r="4591">
          <cell r="A4591">
            <v>43536</v>
          </cell>
          <cell r="B4591">
            <v>131.88999999999999</v>
          </cell>
          <cell r="C4591">
            <v>973915</v>
          </cell>
        </row>
        <row r="4592">
          <cell r="A4592">
            <v>43537</v>
          </cell>
          <cell r="B4592">
            <v>133</v>
          </cell>
          <cell r="C4592">
            <v>1198734</v>
          </cell>
        </row>
        <row r="4593">
          <cell r="A4593">
            <v>43538</v>
          </cell>
          <cell r="B4593">
            <v>132.35</v>
          </cell>
          <cell r="C4593">
            <v>1005157</v>
          </cell>
        </row>
        <row r="4594">
          <cell r="A4594">
            <v>43539</v>
          </cell>
          <cell r="B4594">
            <v>134.12</v>
          </cell>
          <cell r="C4594">
            <v>1232087</v>
          </cell>
        </row>
        <row r="4595">
          <cell r="A4595">
            <v>43542</v>
          </cell>
          <cell r="B4595">
            <v>134.04</v>
          </cell>
          <cell r="C4595">
            <v>1134445</v>
          </cell>
        </row>
        <row r="4596">
          <cell r="A4596">
            <v>43543</v>
          </cell>
          <cell r="B4596">
            <v>134.35</v>
          </cell>
          <cell r="C4596">
            <v>1025939</v>
          </cell>
        </row>
        <row r="4597">
          <cell r="A4597">
            <v>43544</v>
          </cell>
          <cell r="B4597">
            <v>133.36000000000001</v>
          </cell>
          <cell r="C4597">
            <v>1224309</v>
          </cell>
        </row>
        <row r="4598">
          <cell r="A4598">
            <v>43545</v>
          </cell>
          <cell r="B4598">
            <v>136.15</v>
          </cell>
          <cell r="C4598">
            <v>665638</v>
          </cell>
        </row>
        <row r="4599">
          <cell r="A4599">
            <v>43546</v>
          </cell>
          <cell r="B4599">
            <v>134</v>
          </cell>
          <cell r="C4599">
            <v>699450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ontrol" Target="../activeX/activeX3.xml"/><Relationship Id="rId13" Type="http://schemas.openxmlformats.org/officeDocument/2006/relationships/image" Target="../media/image5.emf"/><Relationship Id="rId18" Type="http://schemas.openxmlformats.org/officeDocument/2006/relationships/control" Target="../activeX/activeX8.xml"/><Relationship Id="rId26" Type="http://schemas.openxmlformats.org/officeDocument/2006/relationships/control" Target="../activeX/activeX13.xml"/><Relationship Id="rId3" Type="http://schemas.openxmlformats.org/officeDocument/2006/relationships/vmlDrawing" Target="../drawings/vmlDrawing2.vml"/><Relationship Id="rId21" Type="http://schemas.openxmlformats.org/officeDocument/2006/relationships/image" Target="../media/image9.emf"/><Relationship Id="rId7" Type="http://schemas.openxmlformats.org/officeDocument/2006/relationships/image" Target="../media/image2.emf"/><Relationship Id="rId12" Type="http://schemas.openxmlformats.org/officeDocument/2006/relationships/control" Target="../activeX/activeX5.xml"/><Relationship Id="rId17" Type="http://schemas.openxmlformats.org/officeDocument/2006/relationships/image" Target="../media/image7.emf"/><Relationship Id="rId25" Type="http://schemas.openxmlformats.org/officeDocument/2006/relationships/control" Target="../activeX/activeX12.xml"/><Relationship Id="rId2" Type="http://schemas.openxmlformats.org/officeDocument/2006/relationships/drawing" Target="../drawings/drawing1.xml"/><Relationship Id="rId16" Type="http://schemas.openxmlformats.org/officeDocument/2006/relationships/control" Target="../activeX/activeX7.xml"/><Relationship Id="rId20" Type="http://schemas.openxmlformats.org/officeDocument/2006/relationships/control" Target="../activeX/activeX9.xml"/><Relationship Id="rId29" Type="http://schemas.openxmlformats.org/officeDocument/2006/relationships/control" Target="../activeX/activeX16.xml"/><Relationship Id="rId1" Type="http://schemas.openxmlformats.org/officeDocument/2006/relationships/printerSettings" Target="../printerSettings/printerSettings3.bin"/><Relationship Id="rId6" Type="http://schemas.openxmlformats.org/officeDocument/2006/relationships/control" Target="../activeX/activeX2.xml"/><Relationship Id="rId11" Type="http://schemas.openxmlformats.org/officeDocument/2006/relationships/image" Target="../media/image4.emf"/><Relationship Id="rId24" Type="http://schemas.openxmlformats.org/officeDocument/2006/relationships/control" Target="../activeX/activeX11.xml"/><Relationship Id="rId5" Type="http://schemas.openxmlformats.org/officeDocument/2006/relationships/image" Target="../media/image1.emf"/><Relationship Id="rId15" Type="http://schemas.openxmlformats.org/officeDocument/2006/relationships/image" Target="../media/image6.emf"/><Relationship Id="rId23" Type="http://schemas.openxmlformats.org/officeDocument/2006/relationships/image" Target="../media/image10.emf"/><Relationship Id="rId28" Type="http://schemas.openxmlformats.org/officeDocument/2006/relationships/control" Target="../activeX/activeX15.xml"/><Relationship Id="rId10" Type="http://schemas.openxmlformats.org/officeDocument/2006/relationships/control" Target="../activeX/activeX4.xml"/><Relationship Id="rId19" Type="http://schemas.openxmlformats.org/officeDocument/2006/relationships/image" Target="../media/image8.emf"/><Relationship Id="rId4" Type="http://schemas.openxmlformats.org/officeDocument/2006/relationships/control" Target="../activeX/activeX1.xml"/><Relationship Id="rId9" Type="http://schemas.openxmlformats.org/officeDocument/2006/relationships/image" Target="../media/image3.emf"/><Relationship Id="rId14" Type="http://schemas.openxmlformats.org/officeDocument/2006/relationships/control" Target="../activeX/activeX6.xml"/><Relationship Id="rId22" Type="http://schemas.openxmlformats.org/officeDocument/2006/relationships/control" Target="../activeX/activeX10.xml"/><Relationship Id="rId27" Type="http://schemas.openxmlformats.org/officeDocument/2006/relationships/control" Target="../activeX/activeX14.xml"/><Relationship Id="rId30" Type="http://schemas.openxmlformats.org/officeDocument/2006/relationships/control" Target="../activeX/activeX17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4" tint="0.39997558519241921"/>
  </sheetPr>
  <dimension ref="A1:Z49"/>
  <sheetViews>
    <sheetView showGridLines="0" view="pageBreakPreview" zoomScale="85" zoomScaleNormal="85" zoomScaleSheetLayoutView="85" workbookViewId="0">
      <selection activeCell="Z9" sqref="Z9"/>
    </sheetView>
  </sheetViews>
  <sheetFormatPr defaultColWidth="8.85546875" defaultRowHeight="15" outlineLevelCol="1" x14ac:dyDescent="0.25"/>
  <cols>
    <col min="1" max="1" width="2" customWidth="1"/>
    <col min="2" max="2" width="30.5703125" customWidth="1"/>
    <col min="3" max="3" width="10.7109375" customWidth="1" outlineLevel="1"/>
    <col min="4" max="5" width="10.7109375" customWidth="1"/>
    <col min="6" max="6" width="10.7109375" style="7" customWidth="1"/>
    <col min="7" max="13" width="11.5703125" bestFit="1" customWidth="1"/>
    <col min="14" max="14" width="7.140625" bestFit="1" customWidth="1"/>
    <col min="15" max="15" width="36.42578125" bestFit="1" customWidth="1"/>
    <col min="16" max="16" width="9.140625" customWidth="1" outlineLevel="1"/>
    <col min="17" max="17" width="10.140625" customWidth="1" outlineLevel="1" collapsed="1"/>
    <col min="19" max="19" width="8.85546875" customWidth="1"/>
  </cols>
  <sheetData>
    <row r="1" spans="1:26" x14ac:dyDescent="0.25">
      <c r="C1" s="4"/>
      <c r="D1" s="12"/>
    </row>
    <row r="2" spans="1:26" x14ac:dyDescent="0.25">
      <c r="A2" t="s">
        <v>66</v>
      </c>
      <c r="B2" s="4" t="s">
        <v>57</v>
      </c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</row>
    <row r="3" spans="1:26" ht="17.25" x14ac:dyDescent="0.4">
      <c r="B3" s="37" t="s">
        <v>58</v>
      </c>
      <c r="C3" s="49" t="s">
        <v>61</v>
      </c>
      <c r="D3" s="49"/>
      <c r="E3" s="49"/>
      <c r="F3" s="50"/>
      <c r="G3" s="51" t="s">
        <v>61</v>
      </c>
      <c r="H3" s="51"/>
      <c r="I3" s="51"/>
      <c r="J3" s="51"/>
      <c r="K3" s="51"/>
      <c r="L3" s="51"/>
      <c r="M3" s="51"/>
    </row>
    <row r="4" spans="1:26" s="30" customFormat="1" x14ac:dyDescent="0.25">
      <c r="A4"/>
      <c r="B4" s="37"/>
      <c r="C4" s="38">
        <v>2015</v>
      </c>
      <c r="D4" s="38">
        <f>+C4+1</f>
        <v>2016</v>
      </c>
      <c r="E4" s="38">
        <f>+D4+1</f>
        <v>2017</v>
      </c>
      <c r="F4" s="40">
        <f>+E4+1</f>
        <v>2018</v>
      </c>
      <c r="G4" s="39">
        <f>+F4+1</f>
        <v>2019</v>
      </c>
      <c r="H4" s="39">
        <f t="shared" ref="H4:M4" si="0">+G4+1</f>
        <v>2020</v>
      </c>
      <c r="I4" s="39">
        <f t="shared" si="0"/>
        <v>2021</v>
      </c>
      <c r="J4" s="39">
        <f t="shared" si="0"/>
        <v>2022</v>
      </c>
      <c r="K4" s="39">
        <f t="shared" si="0"/>
        <v>2023</v>
      </c>
      <c r="L4" s="39">
        <f t="shared" si="0"/>
        <v>2024</v>
      </c>
      <c r="M4" s="39">
        <f t="shared" si="0"/>
        <v>2025</v>
      </c>
      <c r="N4" s="45"/>
      <c r="P4" s="46">
        <v>2015</v>
      </c>
      <c r="Q4" s="46">
        <v>2016</v>
      </c>
      <c r="R4" s="46">
        <v>2017</v>
      </c>
      <c r="S4" s="46">
        <v>2018</v>
      </c>
      <c r="T4" s="47">
        <v>2019</v>
      </c>
      <c r="U4" s="47">
        <f t="shared" ref="U4:Z4" si="1">T4+1</f>
        <v>2020</v>
      </c>
      <c r="V4" s="47">
        <f t="shared" si="1"/>
        <v>2021</v>
      </c>
      <c r="W4" s="47">
        <f t="shared" si="1"/>
        <v>2022</v>
      </c>
      <c r="X4" s="47">
        <f t="shared" si="1"/>
        <v>2023</v>
      </c>
      <c r="Y4" s="47">
        <f t="shared" si="1"/>
        <v>2024</v>
      </c>
      <c r="Z4" s="47">
        <f t="shared" si="1"/>
        <v>2025</v>
      </c>
    </row>
    <row r="5" spans="1:26" ht="3" customHeight="1" x14ac:dyDescent="0.25">
      <c r="F5" s="41"/>
    </row>
    <row r="6" spans="1:26" ht="15" customHeight="1" x14ac:dyDescent="0.25">
      <c r="B6" t="s">
        <v>117</v>
      </c>
      <c r="C6" s="141">
        <v>55905</v>
      </c>
      <c r="D6" s="142">
        <v>69256</v>
      </c>
      <c r="E6" s="142">
        <v>83975</v>
      </c>
      <c r="F6" s="143">
        <v>104364</v>
      </c>
      <c r="G6" s="144">
        <f t="shared" ref="G6" si="2">+(1+T6)*F6</f>
        <v>125236.79999999999</v>
      </c>
      <c r="H6" s="144">
        <f t="shared" ref="H6" si="3">+(1+U6)*G6</f>
        <v>146527.05599999998</v>
      </c>
      <c r="I6" s="144">
        <f t="shared" ref="I6" si="4">+(1+V6)*H6</f>
        <v>167040.84383999999</v>
      </c>
      <c r="J6" s="144">
        <f t="shared" ref="J6" si="5">+(1+W6)*I6</f>
        <v>185415.33666239999</v>
      </c>
      <c r="K6" s="144">
        <f t="shared" ref="K6" si="6">+(1+X6)*J6</f>
        <v>200248.56359539201</v>
      </c>
      <c r="L6" s="144">
        <f t="shared" ref="L6" si="7">+(1+Y6)*K6</f>
        <v>210260.99177516162</v>
      </c>
      <c r="M6" s="144">
        <f t="shared" ref="M6" si="8">+(1+Z6)*L6</f>
        <v>220774.04136391971</v>
      </c>
      <c r="O6" t="str">
        <f>+B6 &amp; " Growth %"</f>
        <v>Search and Portal Growth %</v>
      </c>
      <c r="Q6" s="55">
        <f t="shared" ref="Q6" si="9">IFERROR(+D6/C6-1,0)</f>
        <v>0.2388158483141043</v>
      </c>
      <c r="R6" s="55">
        <f t="shared" ref="R6" si="10">IFERROR(+E6/D6-1,0)</f>
        <v>0.21253032228254587</v>
      </c>
      <c r="S6" s="55">
        <f t="shared" ref="S6" si="11">IFERROR(+F6/E6-1,0)</f>
        <v>0.24279845192021443</v>
      </c>
      <c r="T6" s="44">
        <v>0.2</v>
      </c>
      <c r="U6" s="44">
        <f>T6-0.03</f>
        <v>0.17</v>
      </c>
      <c r="V6" s="44">
        <f t="shared" ref="V6:X6" si="12">U6-0.03</f>
        <v>0.14000000000000001</v>
      </c>
      <c r="W6" s="44">
        <f t="shared" si="12"/>
        <v>0.11000000000000001</v>
      </c>
      <c r="X6" s="44">
        <f t="shared" si="12"/>
        <v>8.0000000000000016E-2</v>
      </c>
      <c r="Y6" s="44">
        <v>0.05</v>
      </c>
      <c r="Z6" s="44">
        <v>0.05</v>
      </c>
    </row>
    <row r="7" spans="1:26" ht="15" customHeight="1" x14ac:dyDescent="0.25">
      <c r="B7" t="s">
        <v>118</v>
      </c>
      <c r="C7" s="141">
        <v>3400</v>
      </c>
      <c r="D7" s="142">
        <v>4718</v>
      </c>
      <c r="E7" s="142">
        <v>4968</v>
      </c>
      <c r="F7" s="142">
        <v>1697</v>
      </c>
      <c r="G7" s="144">
        <f>+(1+T7)*F7</f>
        <v>1951.55</v>
      </c>
      <c r="H7" s="144">
        <f t="shared" ref="H7:H10" si="13">+(1+U7)*G7</f>
        <v>2146.7049999999999</v>
      </c>
      <c r="I7" s="144">
        <f t="shared" ref="I7:I11" si="14">+(1+V7)*H7</f>
        <v>2296.97435</v>
      </c>
      <c r="J7" s="144">
        <f t="shared" ref="J7:J11" si="15">+(1+W7)*I7</f>
        <v>2388.8533240000002</v>
      </c>
      <c r="K7" s="144">
        <f t="shared" ref="K7:K11" si="16">+(1+X7)*J7</f>
        <v>2460.5189237200002</v>
      </c>
      <c r="L7" s="144">
        <f t="shared" ref="L7:L11" si="17">+(1+Y7)*K7</f>
        <v>2534.3344914316003</v>
      </c>
      <c r="M7" s="144">
        <f t="shared" ref="M7:M11" si="18">+(1+Z7)*L7</f>
        <v>2610.3645261745482</v>
      </c>
      <c r="O7" t="str">
        <f t="shared" ref="O7:O11" si="19">+B7 &amp; " Growth %"</f>
        <v>E-commerce Growth %</v>
      </c>
      <c r="Q7" s="55">
        <f t="shared" ref="Q7:Q10" si="20">IFERROR(+D7/C7-1,0)</f>
        <v>0.38764705882352946</v>
      </c>
      <c r="R7" s="55">
        <f t="shared" ref="R7:R11" si="21">IFERROR(+E7/D7-1,0)</f>
        <v>5.298855447223394E-2</v>
      </c>
      <c r="S7" s="55">
        <f t="shared" ref="S7:S9" si="22">IFERROR(+F7/E7-1,0)</f>
        <v>-0.65841384863123986</v>
      </c>
      <c r="T7" s="44">
        <v>0.15</v>
      </c>
      <c r="U7" s="44">
        <v>0.1</v>
      </c>
      <c r="V7" s="44">
        <f t="shared" ref="V7:W7" si="23">U7-0.03</f>
        <v>7.0000000000000007E-2</v>
      </c>
      <c r="W7" s="44">
        <f t="shared" si="23"/>
        <v>4.0000000000000008E-2</v>
      </c>
      <c r="X7" s="44">
        <v>0.03</v>
      </c>
      <c r="Y7" s="44">
        <v>0.03</v>
      </c>
      <c r="Z7" s="44">
        <v>0.03</v>
      </c>
    </row>
    <row r="8" spans="1:26" ht="15" customHeight="1" x14ac:dyDescent="0.25">
      <c r="B8" t="s">
        <v>119</v>
      </c>
      <c r="C8" s="141">
        <v>984</v>
      </c>
      <c r="D8" s="142">
        <v>2313</v>
      </c>
      <c r="E8" s="142">
        <v>4891</v>
      </c>
      <c r="F8" s="143">
        <v>19213</v>
      </c>
      <c r="G8" s="144">
        <f t="shared" ref="G8:G11" si="24">+(1+T8)*F8</f>
        <v>33622.75</v>
      </c>
      <c r="H8" s="144">
        <f t="shared" si="13"/>
        <v>47071.85</v>
      </c>
      <c r="I8" s="144">
        <f t="shared" si="14"/>
        <v>58839.8125</v>
      </c>
      <c r="J8" s="144">
        <f t="shared" si="15"/>
        <v>67665.784374999988</v>
      </c>
      <c r="K8" s="144">
        <f t="shared" si="16"/>
        <v>74432.362812499996</v>
      </c>
      <c r="L8" s="144">
        <f t="shared" si="17"/>
        <v>78153.980953124992</v>
      </c>
      <c r="M8" s="144">
        <f t="shared" si="18"/>
        <v>82061.680000781242</v>
      </c>
      <c r="O8" t="str">
        <f t="shared" si="19"/>
        <v>Taxi Growth %</v>
      </c>
      <c r="Q8" s="55">
        <f t="shared" si="20"/>
        <v>1.350609756097561</v>
      </c>
      <c r="R8" s="55">
        <f t="shared" si="21"/>
        <v>1.114569822741029</v>
      </c>
      <c r="S8" s="55">
        <f t="shared" si="22"/>
        <v>2.9282355346554896</v>
      </c>
      <c r="T8" s="44">
        <v>0.75</v>
      </c>
      <c r="U8" s="44">
        <v>0.4</v>
      </c>
      <c r="V8" s="44">
        <v>0.25</v>
      </c>
      <c r="W8" s="44">
        <v>0.15</v>
      </c>
      <c r="X8" s="44">
        <v>0.1</v>
      </c>
      <c r="Y8" s="44">
        <v>0.05</v>
      </c>
      <c r="Z8" s="44">
        <v>0.05</v>
      </c>
    </row>
    <row r="9" spans="1:26" ht="15" customHeight="1" x14ac:dyDescent="0.25">
      <c r="B9" t="s">
        <v>120</v>
      </c>
      <c r="C9" s="141">
        <v>894</v>
      </c>
      <c r="D9" s="142">
        <v>1304</v>
      </c>
      <c r="E9" s="142">
        <v>2082</v>
      </c>
      <c r="F9" s="143">
        <v>3717</v>
      </c>
      <c r="G9" s="144">
        <f>+(1+T9)*F9</f>
        <v>5575.5</v>
      </c>
      <c r="H9" s="144">
        <f>+(1+U9)*G9</f>
        <v>6690.5999999999995</v>
      </c>
      <c r="I9" s="144">
        <f>+(1+V9)*H9</f>
        <v>7694.1899999999987</v>
      </c>
      <c r="J9" s="144">
        <f>+(1+W9)*I9</f>
        <v>8463.6089999999986</v>
      </c>
      <c r="K9" s="144">
        <f>+(1+X9)*J9</f>
        <v>8886.7894499999984</v>
      </c>
      <c r="L9" s="144">
        <f t="shared" si="17"/>
        <v>9331.1289224999982</v>
      </c>
      <c r="M9" s="144">
        <f t="shared" si="18"/>
        <v>9797.6853686249979</v>
      </c>
      <c r="O9" t="str">
        <f t="shared" si="19"/>
        <v>Classifieds Growth %</v>
      </c>
      <c r="Q9" s="55">
        <f t="shared" si="20"/>
        <v>0.45861297539149892</v>
      </c>
      <c r="R9" s="55">
        <f t="shared" si="21"/>
        <v>0.59662576687116564</v>
      </c>
      <c r="S9" s="55">
        <f t="shared" si="22"/>
        <v>0.78530259365994226</v>
      </c>
      <c r="T9" s="44">
        <v>0.5</v>
      </c>
      <c r="U9" s="44">
        <v>0.2</v>
      </c>
      <c r="V9" s="44">
        <v>0.15</v>
      </c>
      <c r="W9" s="44">
        <v>0.1</v>
      </c>
      <c r="X9" s="44">
        <v>0.05</v>
      </c>
      <c r="Y9" s="44">
        <v>0.05</v>
      </c>
      <c r="Z9" s="44">
        <v>0.05</v>
      </c>
    </row>
    <row r="10" spans="1:26" ht="15" customHeight="1" x14ac:dyDescent="0.25">
      <c r="B10" t="s">
        <v>121</v>
      </c>
      <c r="C10" s="141">
        <v>0</v>
      </c>
      <c r="D10" s="142">
        <v>0</v>
      </c>
      <c r="E10" s="142"/>
      <c r="F10" s="143">
        <v>1909</v>
      </c>
      <c r="G10" s="144">
        <f t="shared" si="24"/>
        <v>2481.7000000000003</v>
      </c>
      <c r="H10" s="144">
        <f t="shared" si="13"/>
        <v>3102.1250000000005</v>
      </c>
      <c r="I10" s="144">
        <f t="shared" si="14"/>
        <v>3412.337500000001</v>
      </c>
      <c r="J10" s="144">
        <f t="shared" si="15"/>
        <v>3753.5712500000013</v>
      </c>
      <c r="K10" s="144">
        <f t="shared" si="16"/>
        <v>3941.2498125000016</v>
      </c>
      <c r="L10" s="144">
        <f t="shared" si="17"/>
        <v>4020.0748087500015</v>
      </c>
      <c r="M10" s="144">
        <f>+(1+Z10)*L10</f>
        <v>4100.4763049250014</v>
      </c>
      <c r="O10" t="str">
        <f t="shared" si="19"/>
        <v>Media Growth %</v>
      </c>
      <c r="Q10" s="55">
        <f t="shared" si="20"/>
        <v>0</v>
      </c>
      <c r="R10" s="55">
        <f t="shared" si="21"/>
        <v>0</v>
      </c>
      <c r="S10" s="55">
        <f>IFERROR(+F10/E10-1,0)</f>
        <v>0</v>
      </c>
      <c r="T10" s="44">
        <v>0.3</v>
      </c>
      <c r="U10" s="44">
        <v>0.25</v>
      </c>
      <c r="V10" s="44">
        <v>0.1</v>
      </c>
      <c r="W10" s="44">
        <v>0.1</v>
      </c>
      <c r="X10" s="44">
        <v>0.05</v>
      </c>
      <c r="Y10" s="44">
        <v>0.02</v>
      </c>
      <c r="Z10" s="44">
        <v>0.02</v>
      </c>
    </row>
    <row r="11" spans="1:26" ht="15" customHeight="1" x14ac:dyDescent="0.25">
      <c r="B11" t="s">
        <v>122</v>
      </c>
      <c r="C11" s="141">
        <v>441</v>
      </c>
      <c r="D11" s="142">
        <v>830</v>
      </c>
      <c r="E11" s="142">
        <v>1658</v>
      </c>
      <c r="F11" s="143">
        <v>2516</v>
      </c>
      <c r="G11" s="144">
        <f t="shared" si="24"/>
        <v>3522.3999999999996</v>
      </c>
      <c r="H11" s="144">
        <f>+(1+U11)*G11</f>
        <v>4579.12</v>
      </c>
      <c r="I11" s="144">
        <f t="shared" si="14"/>
        <v>5494.9439999999995</v>
      </c>
      <c r="J11" s="144">
        <f t="shared" si="15"/>
        <v>6044.4384</v>
      </c>
      <c r="K11" s="144">
        <f t="shared" si="16"/>
        <v>6346.66032</v>
      </c>
      <c r="L11" s="144">
        <f t="shared" si="17"/>
        <v>6473.5935264</v>
      </c>
      <c r="M11" s="144">
        <f t="shared" si="18"/>
        <v>6603.0653969280002</v>
      </c>
      <c r="O11" t="str">
        <f t="shared" si="19"/>
        <v>Experiments Growth %</v>
      </c>
      <c r="Q11" s="55">
        <f>IFERROR(+D11/C11-1,0)</f>
        <v>0.88208616780045346</v>
      </c>
      <c r="R11" s="55">
        <f t="shared" si="21"/>
        <v>0.99759036144578306</v>
      </c>
      <c r="S11" s="55">
        <f>IFERROR(+F11/E11-1,0)</f>
        <v>0.51749095295536796</v>
      </c>
      <c r="T11" s="44">
        <v>0.4</v>
      </c>
      <c r="U11" s="44">
        <v>0.3</v>
      </c>
      <c r="V11" s="44">
        <v>0.2</v>
      </c>
      <c r="W11" s="44">
        <v>0.1</v>
      </c>
      <c r="X11" s="44">
        <v>0.05</v>
      </c>
      <c r="Y11" s="44">
        <v>0.02</v>
      </c>
      <c r="Z11" s="44">
        <v>0.02</v>
      </c>
    </row>
    <row r="12" spans="1:26" ht="15" customHeight="1" x14ac:dyDescent="0.25">
      <c r="B12" t="s">
        <v>123</v>
      </c>
      <c r="C12" s="141">
        <v>-1832</v>
      </c>
      <c r="D12" s="142">
        <v>-2496</v>
      </c>
      <c r="E12" s="142">
        <v>-3520</v>
      </c>
      <c r="F12" s="143">
        <v>-5759</v>
      </c>
      <c r="G12" s="144">
        <f>+T12*SUM(G6:G11)</f>
        <v>-6068.0581537479075</v>
      </c>
      <c r="H12" s="144">
        <f t="shared" ref="H12:M12" si="25">+U12*SUM(H6:H11)</f>
        <v>-7396.019287151611</v>
      </c>
      <c r="I12" s="144">
        <f t="shared" si="25"/>
        <v>-8616.0902352106114</v>
      </c>
      <c r="J12" s="144">
        <f t="shared" si="25"/>
        <v>-9635.2020434468304</v>
      </c>
      <c r="K12" s="144">
        <f t="shared" si="25"/>
        <v>-10430.165891972272</v>
      </c>
      <c r="L12" s="144">
        <f t="shared" si="25"/>
        <v>-10939.078144282717</v>
      </c>
      <c r="M12" s="144">
        <f t="shared" si="25"/>
        <v>-11473.166766579416</v>
      </c>
      <c r="N12" s="25"/>
      <c r="O12" t="str">
        <f>+B12 &amp; " % of Rev"</f>
        <v>Eliminations % of Rev</v>
      </c>
      <c r="P12" s="55">
        <f>+C12/SUM(C6:C11)</f>
        <v>-2.9728677138777099E-2</v>
      </c>
      <c r="Q12" s="55">
        <f t="shared" ref="Q12:S12" si="26">+D12/SUM(D6:D11)</f>
        <v>-3.1828209280677366E-2</v>
      </c>
      <c r="R12" s="55">
        <f t="shared" si="26"/>
        <v>-3.6075183962940946E-2</v>
      </c>
      <c r="S12" s="55">
        <f t="shared" si="26"/>
        <v>-4.3165737242909397E-2</v>
      </c>
      <c r="T12" s="44">
        <f>+AVERAGE($P$12:$S$12)</f>
        <v>-3.5199451906326201E-2</v>
      </c>
      <c r="U12" s="44">
        <f t="shared" ref="U12:Z12" si="27">+T12</f>
        <v>-3.5199451906326201E-2</v>
      </c>
      <c r="V12" s="44">
        <f t="shared" si="27"/>
        <v>-3.5199451906326201E-2</v>
      </c>
      <c r="W12" s="44">
        <f t="shared" si="27"/>
        <v>-3.5199451906326201E-2</v>
      </c>
      <c r="X12" s="44">
        <f t="shared" si="27"/>
        <v>-3.5199451906326201E-2</v>
      </c>
      <c r="Y12" s="44">
        <f t="shared" si="27"/>
        <v>-3.5199451906326201E-2</v>
      </c>
      <c r="Z12" s="44">
        <f t="shared" si="27"/>
        <v>-3.5199451906326201E-2</v>
      </c>
    </row>
    <row r="13" spans="1:26" x14ac:dyDescent="0.25">
      <c r="B13" s="4" t="s">
        <v>31</v>
      </c>
      <c r="C13" s="53">
        <v>59792</v>
      </c>
      <c r="D13" s="53">
        <v>75925</v>
      </c>
      <c r="E13" s="53">
        <v>94054</v>
      </c>
      <c r="F13" s="54">
        <v>127657</v>
      </c>
      <c r="G13" s="53">
        <f>SUM(G6:G12)</f>
        <v>166322.64184625208</v>
      </c>
      <c r="H13" s="53">
        <f>SUM(H6:H12)</f>
        <v>202721.43671284837</v>
      </c>
      <c r="I13" s="53">
        <f t="shared" ref="I13:L13" si="28">SUM(I6:I12)</f>
        <v>236163.01195478937</v>
      </c>
      <c r="J13" s="53">
        <f t="shared" si="28"/>
        <v>264096.39096795314</v>
      </c>
      <c r="K13" s="53">
        <f t="shared" si="28"/>
        <v>285885.9790221398</v>
      </c>
      <c r="L13" s="53">
        <f t="shared" si="28"/>
        <v>299835.02633308549</v>
      </c>
      <c r="M13" s="53">
        <f>SUM(M6:M12)</f>
        <v>314474.14619477402</v>
      </c>
      <c r="N13" s="42"/>
      <c r="O13" s="4" t="str">
        <f>+B13 &amp; " Growth %"</f>
        <v>Total Revenue Growth %</v>
      </c>
      <c r="P13" s="4"/>
      <c r="Q13" s="148">
        <f t="shared" ref="Q13:R13" si="29">IFERROR(+D13/C13-1,0)</f>
        <v>0.26981870484345727</v>
      </c>
      <c r="R13" s="148">
        <f t="shared" si="29"/>
        <v>0.23877510701350024</v>
      </c>
      <c r="S13" s="148">
        <f>IFERROR(+F13/E13-1,0)</f>
        <v>0.35727348119165581</v>
      </c>
      <c r="T13" s="48">
        <f>+G13/F13-1</f>
        <v>0.30288696934952308</v>
      </c>
      <c r="U13" s="48">
        <f t="shared" ref="U13:Z13" si="30">+H13/G13-1</f>
        <v>0.21884449683190565</v>
      </c>
      <c r="V13" s="48">
        <f t="shared" si="30"/>
        <v>0.16496319177784069</v>
      </c>
      <c r="W13" s="48">
        <f t="shared" si="30"/>
        <v>0.11828007604557178</v>
      </c>
      <c r="X13" s="48">
        <f t="shared" si="30"/>
        <v>8.2506193948067796E-2</v>
      </c>
      <c r="Y13" s="48">
        <f t="shared" si="30"/>
        <v>4.8792344971438473E-2</v>
      </c>
      <c r="Z13" s="48">
        <f t="shared" si="30"/>
        <v>4.8823915073304303E-2</v>
      </c>
    </row>
    <row r="14" spans="1:26" x14ac:dyDescent="0.25">
      <c r="F14" s="41"/>
    </row>
    <row r="15" spans="1:26" x14ac:dyDescent="0.25">
      <c r="B15" t="s">
        <v>124</v>
      </c>
      <c r="C15" s="141">
        <v>12741</v>
      </c>
      <c r="D15" s="142">
        <v>14950</v>
      </c>
      <c r="E15" s="142">
        <v>17345</v>
      </c>
      <c r="F15" s="143">
        <v>20498</v>
      </c>
      <c r="G15" s="144">
        <f>T15*(G6+G7)</f>
        <v>24326.824668080633</v>
      </c>
      <c r="H15" s="144">
        <f>U15*(H6+H7)</f>
        <v>28138.908759264155</v>
      </c>
      <c r="I15" s="144">
        <f>V15*(I6+I7)</f>
        <v>31711.239449451943</v>
      </c>
      <c r="J15" s="144">
        <f>W15*(J6+J7)</f>
        <v>34793.757222617613</v>
      </c>
      <c r="K15" s="144">
        <f t="shared" ref="K15:M15" si="31">X15*(K6+K7)</f>
        <v>37149.710953754562</v>
      </c>
      <c r="L15" s="144">
        <f t="shared" si="31"/>
        <v>38572.587252832745</v>
      </c>
      <c r="M15" s="144">
        <f t="shared" si="31"/>
        <v>40045.26002311521</v>
      </c>
      <c r="O15" t="s">
        <v>139</v>
      </c>
      <c r="P15" s="155">
        <f>IFERROR(+C15/(C6+C7),0)</f>
        <v>0.21483854649692269</v>
      </c>
      <c r="Q15" s="155">
        <f>IFERROR(+D15/(D6+D7),0)</f>
        <v>0.20209803444453456</v>
      </c>
      <c r="R15" s="155">
        <f>IFERROR(+E15/(E6+E7),0)</f>
        <v>0.19501253611863778</v>
      </c>
      <c r="S15" s="155">
        <f>IFERROR(+F15/(F6+F7),0)</f>
        <v>0.19326613929719691</v>
      </c>
      <c r="T15" s="44">
        <f>+S15-0.002</f>
        <v>0.19126613929719691</v>
      </c>
      <c r="U15" s="44">
        <f>+T15-0.002</f>
        <v>0.18926613929719691</v>
      </c>
      <c r="V15" s="44">
        <f>+U15-0.002</f>
        <v>0.1872661392971969</v>
      </c>
      <c r="W15" s="44">
        <f>+V15-0.002</f>
        <v>0.1852661392971969</v>
      </c>
      <c r="X15" s="44">
        <f t="shared" ref="X15:Z15" si="32">+W15-0.002</f>
        <v>0.1832661392971969</v>
      </c>
      <c r="Y15" s="44">
        <f t="shared" si="32"/>
        <v>0.1812661392971969</v>
      </c>
      <c r="Z15" s="44">
        <f t="shared" si="32"/>
        <v>0.1792661392971969</v>
      </c>
    </row>
    <row r="16" spans="1:26" x14ac:dyDescent="0.25">
      <c r="B16" t="s">
        <v>125</v>
      </c>
      <c r="C16" s="141">
        <v>4069</v>
      </c>
      <c r="D16" s="142">
        <v>4804</v>
      </c>
      <c r="E16" s="142">
        <v>6592</v>
      </c>
      <c r="F16" s="143">
        <v>15392</v>
      </c>
      <c r="G16" s="144">
        <f>G8*T16</f>
        <v>23573.724999999999</v>
      </c>
      <c r="H16" s="144">
        <f>H8*U16</f>
        <v>30649.622499999998</v>
      </c>
      <c r="I16" s="144">
        <f>I8*V16</f>
        <v>35370.037499999991</v>
      </c>
      <c r="J16" s="144">
        <f>J8*W16</f>
        <v>37292.253906249985</v>
      </c>
      <c r="K16" s="144">
        <f t="shared" ref="K16:M16" si="33">K8*X16</f>
        <v>37299.861156249986</v>
      </c>
      <c r="L16" s="144">
        <f t="shared" si="33"/>
        <v>35257.155166406235</v>
      </c>
      <c r="M16" s="144">
        <f t="shared" si="33"/>
        <v>32916.928924687483</v>
      </c>
      <c r="O16" t="s">
        <v>145</v>
      </c>
      <c r="P16" s="155">
        <f>C16/C8</f>
        <v>4.1351626016260159</v>
      </c>
      <c r="Q16" s="155">
        <f t="shared" ref="Q16:R16" si="34">D16/D8</f>
        <v>2.0769563337656725</v>
      </c>
      <c r="R16" s="155">
        <f t="shared" si="34"/>
        <v>1.347781639746473</v>
      </c>
      <c r="S16" s="155">
        <f>F16/F8</f>
        <v>0.80112423879664807</v>
      </c>
      <c r="T16" s="44">
        <f>S16-0.1</f>
        <v>0.70112423879664809</v>
      </c>
      <c r="U16" s="44">
        <f>T16-0.05</f>
        <v>0.65112423879664805</v>
      </c>
      <c r="V16" s="44">
        <f t="shared" ref="V16:Z16" si="35">U16-0.05</f>
        <v>0.601124238796648</v>
      </c>
      <c r="W16" s="44">
        <f t="shared" si="35"/>
        <v>0.55112423879664796</v>
      </c>
      <c r="X16" s="44">
        <f t="shared" si="35"/>
        <v>0.50112423879664791</v>
      </c>
      <c r="Y16" s="44">
        <f t="shared" si="35"/>
        <v>0.45112423879664793</v>
      </c>
      <c r="Z16" s="44">
        <f t="shared" si="35"/>
        <v>0.40112423879664794</v>
      </c>
    </row>
    <row r="17" spans="2:26" s="4" customFormat="1" x14ac:dyDescent="0.25">
      <c r="B17" s="4" t="s">
        <v>94</v>
      </c>
      <c r="C17" s="53">
        <f>SUM(C15:C16)</f>
        <v>16810</v>
      </c>
      <c r="D17" s="53">
        <f t="shared" ref="D17:M17" si="36">SUM(D15:D16)</f>
        <v>19754</v>
      </c>
      <c r="E17" s="53">
        <f t="shared" si="36"/>
        <v>23937</v>
      </c>
      <c r="F17" s="54">
        <f t="shared" si="36"/>
        <v>35890</v>
      </c>
      <c r="G17" s="53">
        <f>SUM(G15:G16)</f>
        <v>47900.549668080632</v>
      </c>
      <c r="H17" s="53">
        <f t="shared" si="36"/>
        <v>58788.531259264157</v>
      </c>
      <c r="I17" s="53">
        <f t="shared" si="36"/>
        <v>67081.276949451931</v>
      </c>
      <c r="J17" s="53">
        <f t="shared" si="36"/>
        <v>72086.011128867598</v>
      </c>
      <c r="K17" s="53">
        <f t="shared" si="36"/>
        <v>74449.572110004548</v>
      </c>
      <c r="L17" s="53">
        <f t="shared" si="36"/>
        <v>73829.742419238988</v>
      </c>
      <c r="M17" s="53">
        <f t="shared" si="36"/>
        <v>72962.188947802701</v>
      </c>
      <c r="O17" s="4" t="str">
        <f>+B17&amp;" % of Revenue"</f>
        <v>Total Cost of Goods Sold % of Revenue</v>
      </c>
      <c r="P17" s="148">
        <f t="shared" ref="P17:Z17" si="37">+C17/C13</f>
        <v>0.28114128980465614</v>
      </c>
      <c r="Q17" s="148">
        <f t="shared" si="37"/>
        <v>0.2601778070464274</v>
      </c>
      <c r="R17" s="148">
        <f>+E17/E13</f>
        <v>0.25450273247283478</v>
      </c>
      <c r="S17" s="148">
        <f t="shared" si="37"/>
        <v>0.28114400307072857</v>
      </c>
      <c r="T17" s="48">
        <f>+G17/G13</f>
        <v>0.28799776829158169</v>
      </c>
      <c r="U17" s="48">
        <f t="shared" si="37"/>
        <v>0.28999661906765767</v>
      </c>
      <c r="V17" s="48">
        <f t="shared" si="37"/>
        <v>0.28404649989090525</v>
      </c>
      <c r="W17" s="48">
        <f t="shared" si="37"/>
        <v>0.27295341244407578</v>
      </c>
      <c r="X17" s="48">
        <f t="shared" si="37"/>
        <v>0.26041701088194663</v>
      </c>
      <c r="Y17" s="48">
        <f t="shared" si="37"/>
        <v>0.24623454878557727</v>
      </c>
      <c r="Z17" s="48">
        <f t="shared" si="37"/>
        <v>0.23201331438741721</v>
      </c>
    </row>
    <row r="18" spans="2:26" x14ac:dyDescent="0.25">
      <c r="F18" s="41"/>
    </row>
    <row r="19" spans="2:26" x14ac:dyDescent="0.25">
      <c r="B19" s="4" t="s">
        <v>27</v>
      </c>
      <c r="C19" s="53">
        <f t="shared" ref="C19:M19" si="38">+C13-C17</f>
        <v>42982</v>
      </c>
      <c r="D19" s="53">
        <f t="shared" si="38"/>
        <v>56171</v>
      </c>
      <c r="E19" s="53">
        <f t="shared" si="38"/>
        <v>70117</v>
      </c>
      <c r="F19" s="54">
        <f>+F13-F17</f>
        <v>91767</v>
      </c>
      <c r="G19" s="53">
        <f>+G13-G17</f>
        <v>118422.09217817144</v>
      </c>
      <c r="H19" s="53">
        <f>+H13-H17</f>
        <v>143932.90545358422</v>
      </c>
      <c r="I19" s="53">
        <f t="shared" si="38"/>
        <v>169081.73500533745</v>
      </c>
      <c r="J19" s="53">
        <f t="shared" si="38"/>
        <v>192010.37983908554</v>
      </c>
      <c r="K19" s="53">
        <f t="shared" si="38"/>
        <v>211436.40691213525</v>
      </c>
      <c r="L19" s="53">
        <f t="shared" si="38"/>
        <v>226005.28391384651</v>
      </c>
      <c r="M19" s="53">
        <f t="shared" si="38"/>
        <v>241511.95724697132</v>
      </c>
      <c r="O19" s="4" t="s">
        <v>26</v>
      </c>
      <c r="P19" s="48">
        <f t="shared" ref="P19:Z19" si="39">+C19/C13</f>
        <v>0.71885871019534386</v>
      </c>
      <c r="Q19" s="48">
        <f t="shared" si="39"/>
        <v>0.73982219295357265</v>
      </c>
      <c r="R19" s="48">
        <f t="shared" si="39"/>
        <v>0.74549726752716527</v>
      </c>
      <c r="S19" s="48">
        <f t="shared" si="39"/>
        <v>0.71885599692927138</v>
      </c>
      <c r="T19" s="48">
        <f>+G19/G13</f>
        <v>0.71200223170841825</v>
      </c>
      <c r="U19" s="48">
        <f t="shared" si="39"/>
        <v>0.71000338093234239</v>
      </c>
      <c r="V19" s="48">
        <f t="shared" si="39"/>
        <v>0.71595350010909486</v>
      </c>
      <c r="W19" s="48">
        <f t="shared" si="39"/>
        <v>0.72704658755592422</v>
      </c>
      <c r="X19" s="48">
        <f t="shared" si="39"/>
        <v>0.73958298911805331</v>
      </c>
      <c r="Y19" s="48">
        <f t="shared" si="39"/>
        <v>0.75376545121442273</v>
      </c>
      <c r="Z19" s="48">
        <f t="shared" si="39"/>
        <v>0.76798668561258276</v>
      </c>
    </row>
    <row r="20" spans="2:26" x14ac:dyDescent="0.25">
      <c r="F20" s="41"/>
    </row>
    <row r="21" spans="2:26" x14ac:dyDescent="0.25">
      <c r="B21" s="12" t="s">
        <v>89</v>
      </c>
      <c r="C21" s="141">
        <v>13421</v>
      </c>
      <c r="D21" s="142">
        <v>15832</v>
      </c>
      <c r="E21" s="142">
        <v>18761</v>
      </c>
      <c r="F21" s="143">
        <v>22569</v>
      </c>
      <c r="G21" s="144">
        <f>+T21*G13</f>
        <v>27325.822988171236</v>
      </c>
      <c r="H21" s="144">
        <f t="shared" ref="H21:M21" si="40">+U21*H13</f>
        <v>30771.911011624685</v>
      </c>
      <c r="I21" s="144">
        <f t="shared" si="40"/>
        <v>32896.106019771105</v>
      </c>
      <c r="J21" s="144">
        <f t="shared" si="40"/>
        <v>33485.855054293403</v>
      </c>
      <c r="K21" s="144">
        <f t="shared" si="40"/>
        <v>32675.070768143072</v>
      </c>
      <c r="L21" s="144">
        <f t="shared" si="40"/>
        <v>30521.426263864909</v>
      </c>
      <c r="M21" s="144">
        <f t="shared" si="40"/>
        <v>28080.674960253295</v>
      </c>
      <c r="O21" s="12" t="str">
        <f>+B21&amp;" % of Revenue"</f>
        <v>R&amp;D % of Revenue</v>
      </c>
      <c r="P21" s="55">
        <f>+C21/C13</f>
        <v>0.22446146641691195</v>
      </c>
      <c r="Q21" s="55">
        <f t="shared" ref="Q21:S21" si="41">+D21/D13</f>
        <v>0.20852156733618701</v>
      </c>
      <c r="R21" s="55">
        <f t="shared" si="41"/>
        <v>0.19947051693707871</v>
      </c>
      <c r="S21" s="55">
        <f t="shared" si="41"/>
        <v>0.1767940653469845</v>
      </c>
      <c r="T21" s="44">
        <f t="shared" ref="T21:Z21" si="42">S21-0.0125</f>
        <v>0.16429406534698449</v>
      </c>
      <c r="U21" s="44">
        <f t="shared" si="42"/>
        <v>0.15179406534698447</v>
      </c>
      <c r="V21" s="44">
        <f t="shared" si="42"/>
        <v>0.13929406534698446</v>
      </c>
      <c r="W21" s="44">
        <f t="shared" si="42"/>
        <v>0.12679406534698445</v>
      </c>
      <c r="X21" s="44">
        <f t="shared" si="42"/>
        <v>0.11429406534698446</v>
      </c>
      <c r="Y21" s="44">
        <f t="shared" si="42"/>
        <v>0.10179406534698446</v>
      </c>
      <c r="Z21" s="44">
        <f t="shared" si="42"/>
        <v>8.9294065346984461E-2</v>
      </c>
    </row>
    <row r="22" spans="2:26" x14ac:dyDescent="0.25">
      <c r="B22" s="12" t="s">
        <v>126</v>
      </c>
      <c r="C22" s="141">
        <v>11601</v>
      </c>
      <c r="D22" s="142">
        <v>17885</v>
      </c>
      <c r="E22" s="142">
        <v>27081</v>
      </c>
      <c r="F22" s="143">
        <v>36200</v>
      </c>
      <c r="G22" s="144">
        <f>+T22*G13</f>
        <v>46831.863006760235</v>
      </c>
      <c r="H22" s="144">
        <f t="shared" ref="H22:M22" si="43">+U22*H13</f>
        <v>56675.315628749719</v>
      </c>
      <c r="I22" s="144">
        <f t="shared" si="43"/>
        <v>65552.330565975222</v>
      </c>
      <c r="J22" s="144">
        <f t="shared" si="43"/>
        <v>72777.67242834733</v>
      </c>
      <c r="K22" s="144">
        <f t="shared" si="43"/>
        <v>78210.509226765222</v>
      </c>
      <c r="L22" s="144">
        <f t="shared" si="43"/>
        <v>81426.913320683248</v>
      </c>
      <c r="M22" s="144">
        <f t="shared" si="43"/>
        <v>84773.545728944053</v>
      </c>
      <c r="O22" s="12" t="str">
        <f t="shared" ref="O22:O23" si="44">+B22&amp;" % of Revenue"</f>
        <v>SG&amp;A % of Revenue</v>
      </c>
      <c r="P22" s="55">
        <f>+C22/C13</f>
        <v>0.19402261172063151</v>
      </c>
      <c r="Q22" s="55">
        <f t="shared" ref="Q22:S22" si="45">+D22/D13</f>
        <v>0.23556140928547908</v>
      </c>
      <c r="R22" s="55">
        <f t="shared" si="45"/>
        <v>0.28793033789099881</v>
      </c>
      <c r="S22" s="55">
        <f t="shared" si="45"/>
        <v>0.28357238537643842</v>
      </c>
      <c r="T22" s="44">
        <f>+S22-0.002</f>
        <v>0.28157238537643842</v>
      </c>
      <c r="U22" s="44">
        <f t="shared" ref="U22:Z22" si="46">+T22-0.002</f>
        <v>0.27957238537643841</v>
      </c>
      <c r="V22" s="44">
        <f t="shared" si="46"/>
        <v>0.27757238537643841</v>
      </c>
      <c r="W22" s="44">
        <f t="shared" si="46"/>
        <v>0.27557238537643841</v>
      </c>
      <c r="X22" s="44">
        <f t="shared" si="46"/>
        <v>0.27357238537643841</v>
      </c>
      <c r="Y22" s="44">
        <f t="shared" si="46"/>
        <v>0.27157238537643841</v>
      </c>
      <c r="Z22" s="44">
        <f t="shared" si="46"/>
        <v>0.26957238537643841</v>
      </c>
    </row>
    <row r="23" spans="2:26" x14ac:dyDescent="0.25">
      <c r="B23" s="12" t="s">
        <v>21</v>
      </c>
      <c r="C23" s="141">
        <v>7791</v>
      </c>
      <c r="D23" s="142">
        <v>9607</v>
      </c>
      <c r="E23" s="142">
        <v>11239</v>
      </c>
      <c r="F23" s="143">
        <v>12137</v>
      </c>
      <c r="G23" s="144">
        <f>T23*G13</f>
        <v>14969.037766162686</v>
      </c>
      <c r="H23" s="144">
        <f t="shared" ref="H23:L23" si="47">U23*H13</f>
        <v>18244.929304156354</v>
      </c>
      <c r="I23" s="144">
        <f t="shared" si="47"/>
        <v>21254.671075931041</v>
      </c>
      <c r="J23" s="144">
        <f t="shared" si="47"/>
        <v>23768.675187115783</v>
      </c>
      <c r="K23" s="144">
        <f t="shared" si="47"/>
        <v>25729.738111992581</v>
      </c>
      <c r="L23" s="144">
        <f t="shared" si="47"/>
        <v>26985.152369977692</v>
      </c>
      <c r="M23" s="144">
        <f>Z23*M13</f>
        <v>28302.673157529662</v>
      </c>
      <c r="O23" s="12" t="str">
        <f t="shared" si="44"/>
        <v>D&amp;A % of Revenue</v>
      </c>
      <c r="P23" s="55">
        <f>+C23/C13</f>
        <v>0.1303017126036928</v>
      </c>
      <c r="Q23" s="55">
        <f t="shared" ref="Q23:S23" si="48">+D23/D13</f>
        <v>0.12653276259466578</v>
      </c>
      <c r="R23" s="55">
        <f t="shared" si="48"/>
        <v>0.11949518361792162</v>
      </c>
      <c r="S23" s="55">
        <f t="shared" si="48"/>
        <v>9.5075084014194289E-2</v>
      </c>
      <c r="T23" s="44">
        <v>0.09</v>
      </c>
      <c r="U23" s="44">
        <f t="shared" ref="U23:Z23" si="49">+T23</f>
        <v>0.09</v>
      </c>
      <c r="V23" s="44">
        <f t="shared" si="49"/>
        <v>0.09</v>
      </c>
      <c r="W23" s="44">
        <f t="shared" si="49"/>
        <v>0.09</v>
      </c>
      <c r="X23" s="44">
        <f t="shared" si="49"/>
        <v>0.09</v>
      </c>
      <c r="Y23" s="44">
        <f t="shared" si="49"/>
        <v>0.09</v>
      </c>
      <c r="Z23" s="44">
        <f t="shared" si="49"/>
        <v>0.09</v>
      </c>
    </row>
    <row r="24" spans="2:26" x14ac:dyDescent="0.25">
      <c r="B24" s="4" t="s">
        <v>25</v>
      </c>
      <c r="C24" s="53">
        <f t="shared" ref="C24:M24" si="50">SUM(C21:C23)</f>
        <v>32813</v>
      </c>
      <c r="D24" s="53">
        <f t="shared" si="50"/>
        <v>43324</v>
      </c>
      <c r="E24" s="53">
        <f t="shared" si="50"/>
        <v>57081</v>
      </c>
      <c r="F24" s="53">
        <f>SUM(F21:F23)</f>
        <v>70906</v>
      </c>
      <c r="G24" s="53">
        <f t="shared" si="50"/>
        <v>89126.723761094152</v>
      </c>
      <c r="H24" s="53">
        <f t="shared" si="50"/>
        <v>105692.15594453075</v>
      </c>
      <c r="I24" s="53">
        <f t="shared" si="50"/>
        <v>119703.10766167736</v>
      </c>
      <c r="J24" s="53">
        <f t="shared" si="50"/>
        <v>130032.20266975652</v>
      </c>
      <c r="K24" s="53">
        <f t="shared" si="50"/>
        <v>136615.31810690087</v>
      </c>
      <c r="L24" s="53">
        <f t="shared" si="50"/>
        <v>138933.49195452585</v>
      </c>
      <c r="M24" s="53">
        <f t="shared" si="50"/>
        <v>141156.89384672701</v>
      </c>
      <c r="O24" s="4" t="str">
        <f>+B24&amp;" % of Revenue"</f>
        <v>Operating Expenses % of Revenue</v>
      </c>
      <c r="P24" s="48">
        <f t="shared" ref="P24:Z24" si="51">+C24/C13</f>
        <v>0.54878579074123623</v>
      </c>
      <c r="Q24" s="48">
        <f t="shared" si="51"/>
        <v>0.57061573921633191</v>
      </c>
      <c r="R24" s="48">
        <f t="shared" si="51"/>
        <v>0.60689603844599915</v>
      </c>
      <c r="S24" s="48">
        <f t="shared" si="51"/>
        <v>0.55544153473761726</v>
      </c>
      <c r="T24" s="48">
        <f t="shared" si="51"/>
        <v>0.53586645072342287</v>
      </c>
      <c r="U24" s="48">
        <f t="shared" si="51"/>
        <v>0.52136645072342291</v>
      </c>
      <c r="V24" s="48">
        <f t="shared" si="51"/>
        <v>0.50686645072342285</v>
      </c>
      <c r="W24" s="48">
        <f t="shared" si="51"/>
        <v>0.49236645072342289</v>
      </c>
      <c r="X24" s="48">
        <f t="shared" si="51"/>
        <v>0.47786645072342288</v>
      </c>
      <c r="Y24" s="48">
        <f t="shared" si="51"/>
        <v>0.46336645072342281</v>
      </c>
      <c r="Z24" s="48">
        <f t="shared" si="51"/>
        <v>0.44886645072342285</v>
      </c>
    </row>
    <row r="25" spans="2:26" x14ac:dyDescent="0.25">
      <c r="F25" s="41"/>
    </row>
    <row r="26" spans="2:26" x14ac:dyDescent="0.25">
      <c r="B26" s="4" t="s">
        <v>50</v>
      </c>
      <c r="C26" s="53">
        <f t="shared" ref="C26:M26" si="52">+C19-C24</f>
        <v>10169</v>
      </c>
      <c r="D26" s="53">
        <f t="shared" si="52"/>
        <v>12847</v>
      </c>
      <c r="E26" s="53">
        <f t="shared" si="52"/>
        <v>13036</v>
      </c>
      <c r="F26" s="54">
        <f>+F19-F24</f>
        <v>20861</v>
      </c>
      <c r="G26" s="53">
        <f>+G19-G24</f>
        <v>29295.36841707729</v>
      </c>
      <c r="H26" s="53">
        <f t="shared" si="52"/>
        <v>38240.749509053465</v>
      </c>
      <c r="I26" s="53">
        <f>+I19-I24</f>
        <v>49378.62734366009</v>
      </c>
      <c r="J26" s="53">
        <f t="shared" si="52"/>
        <v>61978.177169329021</v>
      </c>
      <c r="K26" s="53">
        <f t="shared" si="52"/>
        <v>74821.08880523438</v>
      </c>
      <c r="L26" s="53">
        <f t="shared" si="52"/>
        <v>87071.791959320661</v>
      </c>
      <c r="M26" s="53">
        <f t="shared" si="52"/>
        <v>100355.06340024431</v>
      </c>
      <c r="O26" s="4" t="s">
        <v>59</v>
      </c>
      <c r="P26" s="48">
        <f t="shared" ref="P26:Z26" si="53">+C26/C13</f>
        <v>0.17007291945410757</v>
      </c>
      <c r="Q26" s="48">
        <f t="shared" si="53"/>
        <v>0.16920645373724069</v>
      </c>
      <c r="R26" s="48">
        <f t="shared" si="53"/>
        <v>0.13860122908116615</v>
      </c>
      <c r="S26" s="48">
        <f t="shared" si="53"/>
        <v>0.1634144621916542</v>
      </c>
      <c r="T26" s="48">
        <f t="shared" si="53"/>
        <v>0.17613578098499541</v>
      </c>
      <c r="U26" s="48">
        <f t="shared" si="53"/>
        <v>0.18863693020891947</v>
      </c>
      <c r="V26" s="48">
        <f t="shared" si="53"/>
        <v>0.20908704938567199</v>
      </c>
      <c r="W26" s="48">
        <f t="shared" si="53"/>
        <v>0.23468013683250138</v>
      </c>
      <c r="X26" s="48">
        <f t="shared" si="53"/>
        <v>0.26171653839463049</v>
      </c>
      <c r="Y26" s="48">
        <f t="shared" si="53"/>
        <v>0.29039900049099987</v>
      </c>
      <c r="Z26" s="48">
        <f t="shared" si="53"/>
        <v>0.31912023488915997</v>
      </c>
    </row>
    <row r="27" spans="2:26" x14ac:dyDescent="0.25">
      <c r="F27" s="239"/>
      <c r="G27" s="152"/>
      <c r="H27" s="152"/>
      <c r="I27" s="152"/>
      <c r="J27" s="152"/>
      <c r="K27" s="152"/>
      <c r="L27" s="152"/>
      <c r="M27" s="152"/>
    </row>
    <row r="28" spans="2:26" x14ac:dyDescent="0.25">
      <c r="B28" t="s">
        <v>56</v>
      </c>
      <c r="C28" s="141">
        <v>3917</v>
      </c>
      <c r="D28" s="142">
        <v>4324</v>
      </c>
      <c r="E28" s="142">
        <v>4926</v>
      </c>
      <c r="F28" s="143">
        <v>8603</v>
      </c>
      <c r="G28" s="144">
        <f>+T28*G26</f>
        <v>7909.7494726108689</v>
      </c>
      <c r="H28" s="144">
        <f t="shared" ref="H28:M28" si="54">+U28*H26</f>
        <v>10325.002367444436</v>
      </c>
      <c r="I28" s="144">
        <f t="shared" si="54"/>
        <v>13332.229382788226</v>
      </c>
      <c r="J28" s="144">
        <f t="shared" si="54"/>
        <v>16734.107835718838</v>
      </c>
      <c r="K28" s="144">
        <f t="shared" si="54"/>
        <v>20201.693977413284</v>
      </c>
      <c r="L28" s="144">
        <f t="shared" si="54"/>
        <v>23509.38382901658</v>
      </c>
      <c r="M28" s="144">
        <f t="shared" si="54"/>
        <v>27095.867118065966</v>
      </c>
      <c r="N28" s="238"/>
      <c r="O28" s="12" t="str">
        <f>+B28&amp;" % "</f>
        <v xml:space="preserve">Income Tax Expense % </v>
      </c>
      <c r="P28" s="55">
        <f>+C28/C26</f>
        <v>0.38519028419706952</v>
      </c>
      <c r="Q28" s="55">
        <f>+D28/D26</f>
        <v>0.33657663267688953</v>
      </c>
      <c r="R28" s="55">
        <f>+E28/E26</f>
        <v>0.3778766492789199</v>
      </c>
      <c r="S28" s="55">
        <f>+F28/F26</f>
        <v>0.41239633766358275</v>
      </c>
      <c r="T28" s="44">
        <v>0.27</v>
      </c>
      <c r="U28" s="44">
        <v>0.27</v>
      </c>
      <c r="V28" s="44">
        <v>0.27</v>
      </c>
      <c r="W28" s="44">
        <v>0.27</v>
      </c>
      <c r="X28" s="44">
        <v>0.27</v>
      </c>
      <c r="Y28" s="44">
        <v>0.27</v>
      </c>
      <c r="Z28" s="44">
        <v>0.27</v>
      </c>
    </row>
    <row r="29" spans="2:26" x14ac:dyDescent="0.25">
      <c r="B29" s="4" t="s">
        <v>22</v>
      </c>
      <c r="C29" s="53">
        <f>+C26-C28</f>
        <v>6252</v>
      </c>
      <c r="D29" s="53">
        <f>+D26-D28</f>
        <v>8523</v>
      </c>
      <c r="E29" s="53">
        <f>+E26-E28</f>
        <v>8110</v>
      </c>
      <c r="F29" s="54">
        <f>+F26-F28</f>
        <v>12258</v>
      </c>
      <c r="G29" s="53">
        <f>+G26-G28</f>
        <v>21385.61894446642</v>
      </c>
      <c r="H29" s="53">
        <f t="shared" ref="H29:M29" si="55">+H26-H28</f>
        <v>27915.747141609027</v>
      </c>
      <c r="I29" s="53">
        <f t="shared" si="55"/>
        <v>36046.397960871866</v>
      </c>
      <c r="J29" s="53">
        <f t="shared" si="55"/>
        <v>45244.069333610183</v>
      </c>
      <c r="K29" s="53">
        <f t="shared" si="55"/>
        <v>54619.394827821096</v>
      </c>
      <c r="L29" s="53">
        <f t="shared" si="55"/>
        <v>63562.40813030408</v>
      </c>
      <c r="M29" s="53">
        <f t="shared" si="55"/>
        <v>73259.196282178338</v>
      </c>
      <c r="O29" s="4"/>
    </row>
    <row r="30" spans="2:26" x14ac:dyDescent="0.25">
      <c r="F30" s="41"/>
      <c r="P30" s="152"/>
    </row>
    <row r="31" spans="2:26" x14ac:dyDescent="0.25">
      <c r="B31" s="12" t="s">
        <v>21</v>
      </c>
      <c r="C31" s="145">
        <f t="shared" ref="C31:M31" si="56">+C23</f>
        <v>7791</v>
      </c>
      <c r="D31" s="146">
        <f t="shared" si="56"/>
        <v>9607</v>
      </c>
      <c r="E31" s="146">
        <f t="shared" si="56"/>
        <v>11239</v>
      </c>
      <c r="F31" s="147">
        <f t="shared" si="56"/>
        <v>12137</v>
      </c>
      <c r="G31" s="144">
        <f t="shared" si="56"/>
        <v>14969.037766162686</v>
      </c>
      <c r="H31" s="144">
        <f t="shared" si="56"/>
        <v>18244.929304156354</v>
      </c>
      <c r="I31" s="144">
        <f t="shared" si="56"/>
        <v>21254.671075931041</v>
      </c>
      <c r="J31" s="144">
        <f t="shared" si="56"/>
        <v>23768.675187115783</v>
      </c>
      <c r="K31" s="144">
        <f t="shared" si="56"/>
        <v>25729.738111992581</v>
      </c>
      <c r="L31" s="144">
        <f t="shared" si="56"/>
        <v>26985.152369977692</v>
      </c>
      <c r="M31" s="144">
        <f t="shared" si="56"/>
        <v>28302.673157529662</v>
      </c>
      <c r="O31" s="12"/>
      <c r="P31" s="55"/>
      <c r="Q31" s="55"/>
      <c r="R31" s="55"/>
      <c r="S31" s="55"/>
      <c r="T31" s="44"/>
      <c r="U31" s="44"/>
      <c r="V31" s="44"/>
      <c r="W31" s="44"/>
      <c r="X31" s="44"/>
      <c r="Y31" s="44"/>
      <c r="Z31" s="44"/>
    </row>
    <row r="32" spans="2:26" x14ac:dyDescent="0.25">
      <c r="C32" s="156"/>
      <c r="F32" s="41"/>
      <c r="G32" s="154"/>
      <c r="H32" s="154"/>
      <c r="I32" s="154"/>
      <c r="J32" s="154"/>
      <c r="K32" s="154"/>
      <c r="L32" s="154"/>
      <c r="M32" s="154"/>
      <c r="P32" s="55"/>
      <c r="Q32" s="55"/>
      <c r="R32" s="55"/>
      <c r="S32" s="55"/>
    </row>
    <row r="33" spans="2:26" x14ac:dyDescent="0.25">
      <c r="B33" t="s">
        <v>143</v>
      </c>
      <c r="C33" s="142">
        <v>2718</v>
      </c>
      <c r="D33" s="142">
        <v>3422</v>
      </c>
      <c r="E33" s="142">
        <v>4193</v>
      </c>
      <c r="F33" s="143">
        <v>6552</v>
      </c>
      <c r="G33" s="144">
        <f>+T33*G13</f>
        <v>8536.5154231780762</v>
      </c>
      <c r="H33" s="144">
        <f t="shared" ref="H33:M33" si="57">+U33*H13</f>
        <v>10404.684845661284</v>
      </c>
      <c r="I33" s="144">
        <f t="shared" si="57"/>
        <v>12121.074867244099</v>
      </c>
      <c r="J33" s="144">
        <f t="shared" si="57"/>
        <v>13554.756524295799</v>
      </c>
      <c r="K33" s="144">
        <f t="shared" si="57"/>
        <v>14673.107895008185</v>
      </c>
      <c r="L33" s="144">
        <f t="shared" si="57"/>
        <v>15389.043237224563</v>
      </c>
      <c r="M33" s="144">
        <f t="shared" si="57"/>
        <v>16140.396577298223</v>
      </c>
      <c r="O33" s="12" t="str">
        <f>+B33&amp;" % of Revenue"</f>
        <v>SBC % of Revenue</v>
      </c>
      <c r="P33" s="55">
        <f>+C33/C13</f>
        <v>4.545758629917046E-2</v>
      </c>
      <c r="Q33" s="55">
        <f t="shared" ref="Q33:S33" si="58">+D33/D13</f>
        <v>4.5070793546262762E-2</v>
      </c>
      <c r="R33" s="55">
        <f t="shared" si="58"/>
        <v>4.4580772747570545E-2</v>
      </c>
      <c r="S33" s="55">
        <f t="shared" si="58"/>
        <v>5.1325035054873604E-2</v>
      </c>
      <c r="T33" s="44">
        <f>+S33</f>
        <v>5.1325035054873604E-2</v>
      </c>
      <c r="U33" s="44">
        <f>+T33</f>
        <v>5.1325035054873604E-2</v>
      </c>
      <c r="V33" s="44">
        <f>+U33</f>
        <v>5.1325035054873604E-2</v>
      </c>
      <c r="W33" s="44">
        <f>+V33</f>
        <v>5.1325035054873604E-2</v>
      </c>
      <c r="X33" s="44">
        <f t="shared" ref="X33" si="59">+W33</f>
        <v>5.1325035054873604E-2</v>
      </c>
      <c r="Y33" s="44">
        <f t="shared" ref="Y33" si="60">+X33</f>
        <v>5.1325035054873604E-2</v>
      </c>
      <c r="Z33" s="44">
        <f t="shared" ref="Z33" si="61">+Y33</f>
        <v>5.1325035054873604E-2</v>
      </c>
    </row>
    <row r="34" spans="2:26" x14ac:dyDescent="0.25">
      <c r="B34" s="12" t="s">
        <v>60</v>
      </c>
      <c r="C34" s="141">
        <v>-13045</v>
      </c>
      <c r="D34" s="142">
        <v>-9625</v>
      </c>
      <c r="E34" s="142">
        <v>-12389</v>
      </c>
      <c r="F34" s="143">
        <v>-28323</v>
      </c>
      <c r="G34" s="144">
        <f t="shared" ref="G34:M34" si="62">+T34*G13</f>
        <v>-24948.396276937812</v>
      </c>
      <c r="H34" s="144">
        <f t="shared" si="62"/>
        <v>-30408.215506927256</v>
      </c>
      <c r="I34" s="144">
        <f t="shared" si="62"/>
        <v>-35424.451793218403</v>
      </c>
      <c r="J34" s="144">
        <f t="shared" si="62"/>
        <v>-39614.458645192972</v>
      </c>
      <c r="K34" s="144">
        <f t="shared" si="62"/>
        <v>-42882.89685332097</v>
      </c>
      <c r="L34" s="144">
        <f t="shared" si="62"/>
        <v>-44975.253949962826</v>
      </c>
      <c r="M34" s="144">
        <f t="shared" si="62"/>
        <v>-47171.121929216104</v>
      </c>
      <c r="O34" s="12" t="str">
        <f>+B34&amp;" % of Revenue"</f>
        <v>Capex % of Revenue</v>
      </c>
      <c r="P34" s="55">
        <f>+C34/C13</f>
        <v>-0.21817299973240567</v>
      </c>
      <c r="Q34" s="55">
        <f>+D34/D13</f>
        <v>-0.12676983865656899</v>
      </c>
      <c r="R34" s="55">
        <f>+E34/E13</f>
        <v>-0.13172220213919664</v>
      </c>
      <c r="S34" s="55">
        <f>+F34/F13</f>
        <v>-0.22186797433748248</v>
      </c>
      <c r="T34" s="44">
        <v>-0.15</v>
      </c>
      <c r="U34" s="44">
        <f>+T34</f>
        <v>-0.15</v>
      </c>
      <c r="V34" s="44">
        <f>+U34</f>
        <v>-0.15</v>
      </c>
      <c r="W34" s="44">
        <f>+V34</f>
        <v>-0.15</v>
      </c>
      <c r="X34" s="44">
        <f t="shared" ref="X34:Z34" si="63">+W34</f>
        <v>-0.15</v>
      </c>
      <c r="Y34" s="44">
        <f t="shared" si="63"/>
        <v>-0.15</v>
      </c>
      <c r="Z34" s="44">
        <f t="shared" si="63"/>
        <v>-0.15</v>
      </c>
    </row>
    <row r="35" spans="2:26" x14ac:dyDescent="0.25">
      <c r="B35" s="12"/>
      <c r="C35" s="156"/>
      <c r="D35" s="156"/>
      <c r="E35" s="156"/>
      <c r="F35" s="143"/>
      <c r="G35" s="110"/>
      <c r="H35" s="110"/>
      <c r="I35" s="110"/>
      <c r="J35" s="110"/>
      <c r="K35" s="110"/>
      <c r="L35" s="110"/>
      <c r="M35" s="110"/>
      <c r="P35" s="55"/>
      <c r="Q35" s="55"/>
      <c r="R35" s="55"/>
      <c r="S35" s="55"/>
    </row>
    <row r="36" spans="2:26" x14ac:dyDescent="0.25">
      <c r="B36" s="43" t="s">
        <v>127</v>
      </c>
      <c r="C36" s="141">
        <v>8320</v>
      </c>
      <c r="D36" s="142">
        <v>10134</v>
      </c>
      <c r="E36" s="142">
        <v>13054</v>
      </c>
      <c r="F36" s="143">
        <v>14570</v>
      </c>
      <c r="G36" s="144">
        <f t="shared" ref="G36:M36" si="64">+T36*G13</f>
        <v>18983.063143422554</v>
      </c>
      <c r="H36" s="144">
        <f t="shared" si="64"/>
        <v>23137.402045373154</v>
      </c>
      <c r="I36" s="144">
        <f t="shared" si="64"/>
        <v>26954.221736225049</v>
      </c>
      <c r="J36" s="144">
        <f t="shared" si="64"/>
        <v>30142.369132934953</v>
      </c>
      <c r="K36" s="144">
        <f t="shared" si="64"/>
        <v>32629.301286671132</v>
      </c>
      <c r="L36" s="144">
        <f t="shared" si="64"/>
        <v>34221.361411227394</v>
      </c>
      <c r="M36" s="144">
        <f t="shared" si="64"/>
        <v>35892.182254462015</v>
      </c>
      <c r="O36" s="12" t="str">
        <f>+B36&amp;" % of Revenue"</f>
        <v>Total Receivables % of Revenue</v>
      </c>
      <c r="P36" s="55">
        <f>+C36/C13</f>
        <v>0.13914905004013914</v>
      </c>
      <c r="Q36" s="55">
        <f>+D36/D13</f>
        <v>0.1334738228514982</v>
      </c>
      <c r="R36" s="55">
        <f>+E36/E13</f>
        <v>0.13879260850149913</v>
      </c>
      <c r="S36" s="55">
        <f>+F36/F13</f>
        <v>0.11413396836836209</v>
      </c>
      <c r="T36" s="44">
        <f>+S36</f>
        <v>0.11413396836836209</v>
      </c>
      <c r="U36" s="44">
        <f t="shared" ref="U36:Z36" si="65">+T36</f>
        <v>0.11413396836836209</v>
      </c>
      <c r="V36" s="44">
        <f t="shared" si="65"/>
        <v>0.11413396836836209</v>
      </c>
      <c r="W36" s="44">
        <f>+V36</f>
        <v>0.11413396836836209</v>
      </c>
      <c r="X36" s="44">
        <f>+W36</f>
        <v>0.11413396836836209</v>
      </c>
      <c r="Y36" s="44">
        <f>+X36</f>
        <v>0.11413396836836209</v>
      </c>
      <c r="Z36" s="44">
        <f t="shared" si="65"/>
        <v>0.11413396836836209</v>
      </c>
    </row>
    <row r="37" spans="2:26" x14ac:dyDescent="0.25">
      <c r="B37" s="43" t="s">
        <v>128</v>
      </c>
      <c r="C37" s="141">
        <v>857</v>
      </c>
      <c r="D37" s="142">
        <v>136</v>
      </c>
      <c r="E37" s="142">
        <v>549</v>
      </c>
      <c r="F37" s="242" t="s">
        <v>137</v>
      </c>
      <c r="G37" s="144">
        <f t="shared" ref="G37:M37" si="66">+T37*G13</f>
        <v>0</v>
      </c>
      <c r="H37" s="144">
        <f t="shared" si="66"/>
        <v>0</v>
      </c>
      <c r="I37" s="144">
        <f t="shared" si="66"/>
        <v>0</v>
      </c>
      <c r="J37" s="144">
        <f t="shared" si="66"/>
        <v>0</v>
      </c>
      <c r="K37" s="144">
        <f t="shared" si="66"/>
        <v>0</v>
      </c>
      <c r="L37" s="144">
        <f t="shared" si="66"/>
        <v>0</v>
      </c>
      <c r="M37" s="144">
        <f t="shared" si="66"/>
        <v>0</v>
      </c>
      <c r="O37" s="12" t="str">
        <f>+B37&amp;" % of Revenue"</f>
        <v>Restricted Cash % of Revenue</v>
      </c>
      <c r="P37" s="55">
        <f>IFERROR(C37/C13,0)</f>
        <v>1.4333021139951833E-2</v>
      </c>
      <c r="Q37" s="55">
        <f>IFERROR(D37/D13,0)</f>
        <v>1.7912413566019097E-3</v>
      </c>
      <c r="R37" s="55">
        <f>IFERROR(E37/E13,0)</f>
        <v>5.8370723201565059E-3</v>
      </c>
      <c r="S37" s="55">
        <f>IFERROR(F37/F13,0)</f>
        <v>0</v>
      </c>
      <c r="T37" s="44">
        <f t="shared" ref="T37:Z38" si="67">+S37</f>
        <v>0</v>
      </c>
      <c r="U37" s="44">
        <f t="shared" si="67"/>
        <v>0</v>
      </c>
      <c r="V37" s="44">
        <f t="shared" si="67"/>
        <v>0</v>
      </c>
      <c r="W37" s="44">
        <f t="shared" si="67"/>
        <v>0</v>
      </c>
      <c r="X37" s="44">
        <f t="shared" si="67"/>
        <v>0</v>
      </c>
      <c r="Y37" s="44">
        <f t="shared" si="67"/>
        <v>0</v>
      </c>
      <c r="Z37" s="44">
        <f t="shared" si="67"/>
        <v>0</v>
      </c>
    </row>
    <row r="38" spans="2:26" x14ac:dyDescent="0.25">
      <c r="B38" s="43" t="s">
        <v>95</v>
      </c>
      <c r="C38" s="141">
        <v>244</v>
      </c>
      <c r="D38" s="142">
        <v>36</v>
      </c>
      <c r="E38" s="142">
        <v>143</v>
      </c>
      <c r="F38" s="143">
        <v>6444</v>
      </c>
      <c r="G38" s="144">
        <f t="shared" ref="G38:M38" si="68">+T38*G13</f>
        <v>8395.8036304883281</v>
      </c>
      <c r="H38" s="144">
        <f t="shared" si="68"/>
        <v>10233.179051502033</v>
      </c>
      <c r="I38" s="144">
        <f t="shared" si="68"/>
        <v>11921.276929871943</v>
      </c>
      <c r="J38" s="144">
        <f t="shared" si="68"/>
        <v>13331.326471697517</v>
      </c>
      <c r="K38" s="144">
        <f t="shared" si="68"/>
        <v>14431.243479156403</v>
      </c>
      <c r="L38" s="144">
        <f t="shared" si="68"/>
        <v>15135.377689358225</v>
      </c>
      <c r="M38" s="144">
        <f t="shared" si="68"/>
        <v>15874.346084265835</v>
      </c>
      <c r="O38" s="12" t="str">
        <f>+B38&amp;" % of Revenue"</f>
        <v>Other Current Assets % of Revenue</v>
      </c>
      <c r="P38" s="55">
        <f>+C38/C13</f>
        <v>4.0808134867540806E-3</v>
      </c>
      <c r="Q38" s="55">
        <f>+D38/D13</f>
        <v>4.7415212380638787E-4</v>
      </c>
      <c r="R38" s="55">
        <f>+E38/E13</f>
        <v>1.5204031726455014E-3</v>
      </c>
      <c r="S38" s="55">
        <f>+F38/F13</f>
        <v>5.0479017993529537E-2</v>
      </c>
      <c r="T38" s="44">
        <f t="shared" si="67"/>
        <v>5.0479017993529537E-2</v>
      </c>
      <c r="U38" s="44">
        <f t="shared" si="67"/>
        <v>5.0479017993529537E-2</v>
      </c>
      <c r="V38" s="44">
        <f t="shared" si="67"/>
        <v>5.0479017993529537E-2</v>
      </c>
      <c r="W38" s="44">
        <f t="shared" si="67"/>
        <v>5.0479017993529537E-2</v>
      </c>
      <c r="X38" s="44">
        <f t="shared" si="67"/>
        <v>5.0479017993529537E-2</v>
      </c>
      <c r="Y38" s="44">
        <f t="shared" si="67"/>
        <v>5.0479017993529537E-2</v>
      </c>
      <c r="Z38" s="44">
        <f t="shared" si="67"/>
        <v>5.0479017993529537E-2</v>
      </c>
    </row>
    <row r="39" spans="2:26" s="4" customFormat="1" x14ac:dyDescent="0.25">
      <c r="B39" s="4" t="s">
        <v>62</v>
      </c>
      <c r="C39" s="53">
        <f>SUM(C36:C38)</f>
        <v>9421</v>
      </c>
      <c r="D39" s="53">
        <f>SUM(D36:D38)</f>
        <v>10306</v>
      </c>
      <c r="E39" s="53">
        <f>SUM(E36:E38)</f>
        <v>13746</v>
      </c>
      <c r="F39" s="54">
        <f t="shared" ref="F39:M39" si="69">SUM(F36:F38)</f>
        <v>21014</v>
      </c>
      <c r="G39" s="53">
        <f>SUM(G36:G38)</f>
        <v>27378.866773910882</v>
      </c>
      <c r="H39" s="53">
        <f t="shared" si="69"/>
        <v>33370.58109687519</v>
      </c>
      <c r="I39" s="53">
        <f t="shared" si="69"/>
        <v>38875.498666096988</v>
      </c>
      <c r="J39" s="53">
        <f t="shared" si="69"/>
        <v>43473.69560463247</v>
      </c>
      <c r="K39" s="53">
        <f t="shared" si="69"/>
        <v>47060.544765827537</v>
      </c>
      <c r="L39" s="53">
        <f t="shared" si="69"/>
        <v>49356.739100585619</v>
      </c>
      <c r="M39" s="53">
        <f t="shared" si="69"/>
        <v>51766.528338727847</v>
      </c>
      <c r="P39" s="55"/>
      <c r="Q39" s="55"/>
      <c r="R39" s="55"/>
      <c r="S39" s="55"/>
    </row>
    <row r="40" spans="2:26" x14ac:dyDescent="0.25">
      <c r="F40" s="41"/>
      <c r="P40" s="55"/>
      <c r="Q40" s="55"/>
      <c r="R40" s="55"/>
      <c r="S40" s="55"/>
    </row>
    <row r="41" spans="2:26" ht="15" customHeight="1" x14ac:dyDescent="0.25">
      <c r="B41" s="43" t="s">
        <v>90</v>
      </c>
      <c r="C41" s="141">
        <v>6015</v>
      </c>
      <c r="D41" s="142">
        <v>7852</v>
      </c>
      <c r="E41" s="142">
        <v>9202</v>
      </c>
      <c r="F41" s="143">
        <v>16886</v>
      </c>
      <c r="G41" s="144">
        <f t="shared" ref="G41:M41" si="70">+T41*G17</f>
        <v>22536.881629847019</v>
      </c>
      <c r="H41" s="144">
        <f t="shared" si="70"/>
        <v>27659.602642628437</v>
      </c>
      <c r="I41" s="144">
        <f t="shared" si="70"/>
        <v>31561.282880146151</v>
      </c>
      <c r="J41" s="144">
        <f t="shared" si="70"/>
        <v>33915.97614717354</v>
      </c>
      <c r="K41" s="144">
        <f t="shared" si="70"/>
        <v>35028.015454152599</v>
      </c>
      <c r="L41" s="144">
        <f t="shared" si="70"/>
        <v>34736.389815861512</v>
      </c>
      <c r="M41" s="144">
        <f t="shared" si="70"/>
        <v>34328.211829829939</v>
      </c>
      <c r="O41" s="12" t="str">
        <f>+B41&amp;" % of COGS"</f>
        <v>Accounts Payable % of COGS</v>
      </c>
      <c r="P41" s="55">
        <f>+C41/C17</f>
        <v>0.35782272456870912</v>
      </c>
      <c r="Q41" s="55">
        <f>+D41/D17</f>
        <v>0.39748911612837906</v>
      </c>
      <c r="R41" s="55">
        <f>+E41/E17</f>
        <v>0.38442578435058694</v>
      </c>
      <c r="S41" s="55">
        <f>+F41/F17</f>
        <v>0.4704931735859571</v>
      </c>
      <c r="T41" s="44">
        <f>+S41</f>
        <v>0.4704931735859571</v>
      </c>
      <c r="U41" s="44">
        <f t="shared" ref="U41:Z41" si="71">+T41</f>
        <v>0.4704931735859571</v>
      </c>
      <c r="V41" s="44">
        <f t="shared" si="71"/>
        <v>0.4704931735859571</v>
      </c>
      <c r="W41" s="44">
        <f t="shared" si="71"/>
        <v>0.4704931735859571</v>
      </c>
      <c r="X41" s="44">
        <f t="shared" si="71"/>
        <v>0.4704931735859571</v>
      </c>
      <c r="Y41" s="44">
        <f t="shared" si="71"/>
        <v>0.4704931735859571</v>
      </c>
      <c r="Z41" s="44">
        <f t="shared" si="71"/>
        <v>0.4704931735859571</v>
      </c>
    </row>
    <row r="42" spans="2:26" ht="15" customHeight="1" x14ac:dyDescent="0.25">
      <c r="B42" s="43" t="s">
        <v>91</v>
      </c>
      <c r="C42" s="141">
        <v>979</v>
      </c>
      <c r="D42" s="142">
        <v>1680</v>
      </c>
      <c r="E42" s="142">
        <v>1909</v>
      </c>
      <c r="F42" s="143" t="s">
        <v>137</v>
      </c>
      <c r="G42" s="144">
        <f t="shared" ref="G42:M42" si="72">+T42*G17</f>
        <v>0</v>
      </c>
      <c r="H42" s="144">
        <f t="shared" si="72"/>
        <v>0</v>
      </c>
      <c r="I42" s="144">
        <f t="shared" si="72"/>
        <v>0</v>
      </c>
      <c r="J42" s="144">
        <f t="shared" si="72"/>
        <v>0</v>
      </c>
      <c r="K42" s="144">
        <f t="shared" si="72"/>
        <v>0</v>
      </c>
      <c r="L42" s="144">
        <f t="shared" si="72"/>
        <v>0</v>
      </c>
      <c r="M42" s="144">
        <f t="shared" si="72"/>
        <v>0</v>
      </c>
      <c r="O42" s="12" t="str">
        <f>+B42&amp;" % of COGS"</f>
        <v>Accrued Expenses % of COGS</v>
      </c>
      <c r="P42" s="55">
        <f>IFERROR(C42/C17,0)</f>
        <v>5.8239143367043424E-2</v>
      </c>
      <c r="Q42" s="55">
        <f>IFERROR(D42/D17,0)</f>
        <v>8.5046066619418853E-2</v>
      </c>
      <c r="R42" s="55">
        <f>IFERROR(E42/E17,0)</f>
        <v>7.975101307599114E-2</v>
      </c>
      <c r="S42" s="55">
        <f>IFERROR(F42/F17,0)</f>
        <v>0</v>
      </c>
      <c r="T42" s="44">
        <f t="shared" ref="T42:Z44" si="73">+S42</f>
        <v>0</v>
      </c>
      <c r="U42" s="44">
        <f t="shared" si="73"/>
        <v>0</v>
      </c>
      <c r="V42" s="44">
        <f t="shared" si="73"/>
        <v>0</v>
      </c>
      <c r="W42" s="44">
        <f t="shared" si="73"/>
        <v>0</v>
      </c>
      <c r="X42" s="44">
        <f t="shared" si="73"/>
        <v>0</v>
      </c>
      <c r="Y42" s="44">
        <f t="shared" si="73"/>
        <v>0</v>
      </c>
      <c r="Z42" s="44">
        <f t="shared" si="73"/>
        <v>0</v>
      </c>
    </row>
    <row r="43" spans="2:26" ht="15" customHeight="1" x14ac:dyDescent="0.25">
      <c r="B43" s="43" t="s">
        <v>96</v>
      </c>
      <c r="C43" s="141">
        <v>2800</v>
      </c>
      <c r="D43" s="142">
        <v>2963</v>
      </c>
      <c r="E43" s="142">
        <v>4213</v>
      </c>
      <c r="F43" s="143">
        <v>4059</v>
      </c>
      <c r="G43" s="144">
        <f t="shared" ref="G43:M43" si="74">+T43*G13</f>
        <v>5288.4182085897146</v>
      </c>
      <c r="H43" s="144">
        <f t="shared" si="74"/>
        <v>6445.7594304852191</v>
      </c>
      <c r="I43" s="144">
        <f t="shared" si="74"/>
        <v>7509.0724795701772</v>
      </c>
      <c r="J43" s="144">
        <f t="shared" si="74"/>
        <v>8397.2461434854486</v>
      </c>
      <c r="K43" s="144">
        <f t="shared" si="74"/>
        <v>9090.0709624295214</v>
      </c>
      <c r="L43" s="144">
        <f t="shared" si="74"/>
        <v>9533.5968406432403</v>
      </c>
      <c r="M43" s="144">
        <f t="shared" si="74"/>
        <v>9999.0643631339281</v>
      </c>
      <c r="O43" s="12" t="str">
        <f>+B43&amp;" % of Revenue"</f>
        <v>Current Income Taxes Payable % of Revenue</v>
      </c>
      <c r="P43" s="55">
        <f>+C43/C13</f>
        <v>4.6829007225046827E-2</v>
      </c>
      <c r="Q43" s="55">
        <f>+D43/D13</f>
        <v>3.902535396773131E-2</v>
      </c>
      <c r="R43" s="55">
        <f>+E43/E13</f>
        <v>4.4793416547940543E-2</v>
      </c>
      <c r="S43" s="55">
        <f>+F43/F13</f>
        <v>3.1796141222181315E-2</v>
      </c>
      <c r="T43" s="44">
        <f t="shared" ref="T43" si="75">+S43</f>
        <v>3.1796141222181315E-2</v>
      </c>
      <c r="U43" s="44">
        <f t="shared" ref="U43" si="76">+T43</f>
        <v>3.1796141222181315E-2</v>
      </c>
      <c r="V43" s="44">
        <f t="shared" ref="V43" si="77">+U43</f>
        <v>3.1796141222181315E-2</v>
      </c>
      <c r="W43" s="44">
        <f t="shared" ref="W43" si="78">+V43</f>
        <v>3.1796141222181315E-2</v>
      </c>
      <c r="X43" s="44">
        <f t="shared" ref="X43" si="79">+W43</f>
        <v>3.1796141222181315E-2</v>
      </c>
      <c r="Y43" s="44">
        <f t="shared" ref="Y43" si="80">+X43</f>
        <v>3.1796141222181315E-2</v>
      </c>
      <c r="Z43" s="44">
        <f t="shared" ref="Z43" si="81">+Y43</f>
        <v>3.1796141222181315E-2</v>
      </c>
    </row>
    <row r="44" spans="2:26" x14ac:dyDescent="0.25">
      <c r="B44" s="43" t="s">
        <v>92</v>
      </c>
      <c r="C44" s="141">
        <v>1875</v>
      </c>
      <c r="D44" s="142">
        <v>2127</v>
      </c>
      <c r="E44" s="142">
        <v>2464</v>
      </c>
      <c r="F44" s="143">
        <v>2792</v>
      </c>
      <c r="G44" s="144">
        <f t="shared" ref="G44:M44" si="82">+T44*G13</f>
        <v>3637.6604184238686</v>
      </c>
      <c r="H44" s="144">
        <f t="shared" si="82"/>
        <v>4433.7423823391791</v>
      </c>
      <c r="I44" s="144">
        <f t="shared" si="82"/>
        <v>5165.1466772505373</v>
      </c>
      <c r="J44" s="144">
        <f t="shared" si="82"/>
        <v>5776.0806190222638</v>
      </c>
      <c r="K44" s="144">
        <f t="shared" si="82"/>
        <v>6252.6430468349899</v>
      </c>
      <c r="L44" s="144">
        <f t="shared" si="82"/>
        <v>6557.7241633594294</v>
      </c>
      <c r="M44" s="144">
        <f t="shared" si="82"/>
        <v>6877.8979309854458</v>
      </c>
      <c r="O44" s="12" t="str">
        <f>+B44&amp;" % of Revenue"</f>
        <v>Unearned Revenue % of Revenue</v>
      </c>
      <c r="P44" s="55">
        <f>+C44/C13</f>
        <v>3.1358710195343857E-2</v>
      </c>
      <c r="Q44" s="55">
        <f>+D44/D13</f>
        <v>2.801448798156075E-2</v>
      </c>
      <c r="R44" s="55">
        <f>+E44/E13</f>
        <v>2.6197716205584025E-2</v>
      </c>
      <c r="S44" s="55">
        <f>+F44/F13</f>
        <v>2.1871107734005968E-2</v>
      </c>
      <c r="T44" s="44">
        <f t="shared" si="73"/>
        <v>2.1871107734005968E-2</v>
      </c>
      <c r="U44" s="44">
        <f t="shared" si="73"/>
        <v>2.1871107734005968E-2</v>
      </c>
      <c r="V44" s="44">
        <f t="shared" si="73"/>
        <v>2.1871107734005968E-2</v>
      </c>
      <c r="W44" s="44">
        <f t="shared" si="73"/>
        <v>2.1871107734005968E-2</v>
      </c>
      <c r="X44" s="44">
        <f t="shared" si="73"/>
        <v>2.1871107734005968E-2</v>
      </c>
      <c r="Y44" s="44">
        <f t="shared" si="73"/>
        <v>2.1871107734005968E-2</v>
      </c>
      <c r="Z44" s="44">
        <f t="shared" si="73"/>
        <v>2.1871107734005968E-2</v>
      </c>
    </row>
    <row r="45" spans="2:26" s="4" customFormat="1" x14ac:dyDescent="0.25">
      <c r="B45" s="52" t="s">
        <v>63</v>
      </c>
      <c r="C45" s="53">
        <f>SUM(C41:C44)</f>
        <v>11669</v>
      </c>
      <c r="D45" s="53">
        <f>SUM(D41:D44)</f>
        <v>14622</v>
      </c>
      <c r="E45" s="53">
        <f>SUM(E41:E44)</f>
        <v>17788</v>
      </c>
      <c r="F45" s="54">
        <f>SUM(F41:F44)</f>
        <v>23737</v>
      </c>
      <c r="G45" s="53">
        <f t="shared" ref="G45:M45" si="83">SUM(G41:G44)</f>
        <v>31462.960256860602</v>
      </c>
      <c r="H45" s="53">
        <f t="shared" si="83"/>
        <v>38539.104455452834</v>
      </c>
      <c r="I45" s="53">
        <f t="shared" si="83"/>
        <v>44235.502036966864</v>
      </c>
      <c r="J45" s="53">
        <f t="shared" si="83"/>
        <v>48089.302909681253</v>
      </c>
      <c r="K45" s="53">
        <f t="shared" si="83"/>
        <v>50370.729463417112</v>
      </c>
      <c r="L45" s="53">
        <f t="shared" si="83"/>
        <v>50827.710819864187</v>
      </c>
      <c r="M45" s="53">
        <f t="shared" si="83"/>
        <v>51205.174123949313</v>
      </c>
      <c r="P45" s="55"/>
      <c r="Q45" s="55"/>
      <c r="R45" s="55"/>
      <c r="S45" s="55"/>
    </row>
    <row r="46" spans="2:26" x14ac:dyDescent="0.25">
      <c r="F46" s="41"/>
      <c r="P46" s="55"/>
      <c r="Q46" s="55"/>
      <c r="R46" s="55"/>
      <c r="S46" s="55"/>
    </row>
    <row r="47" spans="2:26" x14ac:dyDescent="0.25">
      <c r="B47" s="12" t="s">
        <v>64</v>
      </c>
      <c r="C47" s="145">
        <f>+C39-C45</f>
        <v>-2248</v>
      </c>
      <c r="D47" s="146">
        <f>+D39-D45</f>
        <v>-4316</v>
      </c>
      <c r="E47" s="146">
        <f>+E39-E45</f>
        <v>-4042</v>
      </c>
      <c r="F47" s="147">
        <f>+F39-F45</f>
        <v>-2723</v>
      </c>
      <c r="G47" s="144">
        <f>+G39-G45</f>
        <v>-4084.0934829497201</v>
      </c>
      <c r="H47" s="144">
        <f t="shared" ref="H47:M47" si="84">+H39-H45</f>
        <v>-5168.5233585776441</v>
      </c>
      <c r="I47" s="144">
        <f t="shared" si="84"/>
        <v>-5360.0033708698757</v>
      </c>
      <c r="J47" s="144">
        <f t="shared" si="84"/>
        <v>-4615.607305048783</v>
      </c>
      <c r="K47" s="144">
        <f t="shared" si="84"/>
        <v>-3310.1846975895751</v>
      </c>
      <c r="L47" s="144">
        <f t="shared" si="84"/>
        <v>-1470.9717192785683</v>
      </c>
      <c r="M47" s="144">
        <f t="shared" si="84"/>
        <v>561.35421477853379</v>
      </c>
      <c r="O47" s="12" t="str">
        <f>+B47&amp;" % of Revenue"</f>
        <v>Net Working Capital % of Revenue</v>
      </c>
      <c r="P47" s="55">
        <f t="shared" ref="P47:Z47" si="85">+C47/C13</f>
        <v>-3.75970029435376E-2</v>
      </c>
      <c r="Q47" s="55">
        <f t="shared" si="85"/>
        <v>-5.6845571287454724E-2</v>
      </c>
      <c r="R47" s="55">
        <f t="shared" si="85"/>
        <v>-4.2975312054777046E-2</v>
      </c>
      <c r="S47" s="55">
        <f t="shared" si="85"/>
        <v>-2.1330596833702812E-2</v>
      </c>
      <c r="T47" s="55">
        <f t="shared" si="85"/>
        <v>-2.4555246583475014E-2</v>
      </c>
      <c r="U47" s="55">
        <f t="shared" si="85"/>
        <v>-2.549569222863576E-2</v>
      </c>
      <c r="V47" s="55">
        <f t="shared" si="85"/>
        <v>-2.2696201773950889E-2</v>
      </c>
      <c r="W47" s="55">
        <f t="shared" si="85"/>
        <v>-1.7476979856225545E-2</v>
      </c>
      <c r="X47" s="55">
        <f t="shared" si="85"/>
        <v>-1.1578688499911446E-2</v>
      </c>
      <c r="Y47" s="55">
        <f t="shared" si="85"/>
        <v>-4.9059368989281191E-3</v>
      </c>
      <c r="Z47" s="55">
        <f t="shared" si="85"/>
        <v>1.7850568053720101E-3</v>
      </c>
    </row>
    <row r="48" spans="2:26" x14ac:dyDescent="0.25">
      <c r="B48" s="4" t="s">
        <v>65</v>
      </c>
      <c r="C48" s="53">
        <v>0</v>
      </c>
      <c r="D48" s="53">
        <f t="shared" ref="D48:M48" si="86">+D47-C47</f>
        <v>-2068</v>
      </c>
      <c r="E48" s="53">
        <f t="shared" si="86"/>
        <v>274</v>
      </c>
      <c r="F48" s="54">
        <f t="shared" si="86"/>
        <v>1319</v>
      </c>
      <c r="G48" s="53">
        <f t="shared" si="86"/>
        <v>-1361.0934829497201</v>
      </c>
      <c r="H48" s="53">
        <f t="shared" si="86"/>
        <v>-1084.429875627924</v>
      </c>
      <c r="I48" s="53">
        <f t="shared" si="86"/>
        <v>-191.48001229223155</v>
      </c>
      <c r="J48" s="53">
        <f t="shared" si="86"/>
        <v>744.39606582109263</v>
      </c>
      <c r="K48" s="53">
        <f t="shared" si="86"/>
        <v>1305.4226074592079</v>
      </c>
      <c r="L48" s="53">
        <f t="shared" si="86"/>
        <v>1839.2129783110067</v>
      </c>
      <c r="M48" s="53">
        <f t="shared" si="86"/>
        <v>2032.3259340571021</v>
      </c>
      <c r="O48" s="12" t="str">
        <f>+B48&amp;" % of Revenue"</f>
        <v>Change in NWC % of Revenue</v>
      </c>
      <c r="P48" s="55">
        <f t="shared" ref="P48:Z48" si="87">+C48/C13</f>
        <v>0</v>
      </c>
      <c r="Q48" s="55">
        <f t="shared" si="87"/>
        <v>-2.7237405334211394E-2</v>
      </c>
      <c r="R48" s="55">
        <f t="shared" si="87"/>
        <v>2.9132200650690029E-3</v>
      </c>
      <c r="S48" s="55">
        <f t="shared" si="87"/>
        <v>1.0332375036229897E-2</v>
      </c>
      <c r="T48" s="55">
        <f t="shared" si="87"/>
        <v>-8.1834527629010903E-3</v>
      </c>
      <c r="U48" s="55">
        <f t="shared" si="87"/>
        <v>-5.3493596593043157E-3</v>
      </c>
      <c r="V48" s="55">
        <f t="shared" si="87"/>
        <v>-8.1079594432377977E-4</v>
      </c>
      <c r="W48" s="55">
        <f t="shared" si="87"/>
        <v>2.818652928549189E-3</v>
      </c>
      <c r="X48" s="55">
        <f t="shared" si="87"/>
        <v>4.566235154044097E-3</v>
      </c>
      <c r="Y48" s="55">
        <f t="shared" si="87"/>
        <v>6.1340831349964847E-3</v>
      </c>
      <c r="Z48" s="55">
        <f t="shared" si="87"/>
        <v>6.4626169071410793E-3</v>
      </c>
    </row>
    <row r="49" spans="1:1" x14ac:dyDescent="0.25">
      <c r="A49" t="s">
        <v>66</v>
      </c>
    </row>
  </sheetData>
  <pageMargins left="0.7" right="0.7" top="0.75" bottom="0.75" header="0.3" footer="0.3"/>
  <pageSetup scale="58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"/>
  <sheetViews>
    <sheetView workbookViewId="0"/>
  </sheetViews>
  <sheetFormatPr defaultRowHeight="15" x14ac:dyDescent="0.25"/>
  <sheetData>
    <row r="1" spans="1:6" x14ac:dyDescent="0.25">
      <c r="A1">
        <v>6</v>
      </c>
      <c r="B1" t="s">
        <v>141</v>
      </c>
      <c r="C1" t="s">
        <v>146</v>
      </c>
      <c r="D1" t="s">
        <v>142</v>
      </c>
      <c r="E1" t="s">
        <v>147</v>
      </c>
      <c r="F1" t="s">
        <v>14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tabColor theme="4" tint="-0.249977111117893"/>
  </sheetPr>
  <dimension ref="A1:O77"/>
  <sheetViews>
    <sheetView showGridLines="0" tabSelected="1" view="pageBreakPreview" zoomScale="85" zoomScaleNormal="85" zoomScaleSheetLayoutView="85" workbookViewId="0">
      <selection activeCell="L19" sqref="L19"/>
    </sheetView>
  </sheetViews>
  <sheetFormatPr defaultColWidth="8.85546875" defaultRowHeight="15" outlineLevelRow="1" x14ac:dyDescent="0.25"/>
  <cols>
    <col min="1" max="1" width="2" style="7" customWidth="1"/>
    <col min="2" max="2" width="30.140625" customWidth="1"/>
    <col min="3" max="3" width="12.42578125" bestFit="1" customWidth="1"/>
    <col min="4" max="5" width="9.85546875" bestFit="1" customWidth="1"/>
    <col min="6" max="6" width="10.85546875" bestFit="1" customWidth="1"/>
    <col min="7" max="7" width="13.7109375" bestFit="1" customWidth="1"/>
    <col min="8" max="13" width="10.85546875" bestFit="1" customWidth="1"/>
    <col min="14" max="14" width="9.140625" style="7" customWidth="1"/>
    <col min="15" max="15" width="31.42578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1" spans="1:15" x14ac:dyDescent="0.25">
      <c r="B1" s="4"/>
    </row>
    <row r="2" spans="1:15" x14ac:dyDescent="0.25">
      <c r="A2" s="72" t="s">
        <v>66</v>
      </c>
      <c r="B2" s="4" t="s">
        <v>68</v>
      </c>
    </row>
    <row r="3" spans="1:15" ht="17.25" x14ac:dyDescent="0.4">
      <c r="B3" s="36"/>
      <c r="C3" s="49" t="s">
        <v>61</v>
      </c>
      <c r="D3" s="49"/>
      <c r="E3" s="49"/>
      <c r="F3" s="159"/>
      <c r="G3" s="51" t="s">
        <v>61</v>
      </c>
      <c r="H3" s="51"/>
      <c r="I3" s="51"/>
      <c r="J3" s="51"/>
      <c r="K3" s="51"/>
      <c r="L3" s="51"/>
      <c r="M3" s="51"/>
      <c r="N3" s="241"/>
    </row>
    <row r="4" spans="1:15" x14ac:dyDescent="0.25">
      <c r="B4" s="37" t="s">
        <v>138</v>
      </c>
      <c r="C4" s="38">
        <f>+OpBuild!C4</f>
        <v>2015</v>
      </c>
      <c r="D4" s="38">
        <f>+OpBuild!D4</f>
        <v>2016</v>
      </c>
      <c r="E4" s="38">
        <f>+OpBuild!E4</f>
        <v>2017</v>
      </c>
      <c r="F4" s="160">
        <f>+OpBuild!F4</f>
        <v>2018</v>
      </c>
      <c r="G4" s="39">
        <f>+OpBuild!G4</f>
        <v>2019</v>
      </c>
      <c r="H4" s="39">
        <f>+OpBuild!H4</f>
        <v>2020</v>
      </c>
      <c r="I4" s="39">
        <f>+OpBuild!I4</f>
        <v>2021</v>
      </c>
      <c r="J4" s="39">
        <f>+OpBuild!J4</f>
        <v>2022</v>
      </c>
      <c r="K4" s="39">
        <f>+OpBuild!K4</f>
        <v>2023</v>
      </c>
      <c r="L4" s="39">
        <f>+OpBuild!L4</f>
        <v>2024</v>
      </c>
      <c r="M4" s="39">
        <v>2025</v>
      </c>
      <c r="N4" s="241"/>
    </row>
    <row r="5" spans="1:15" hidden="1" outlineLevel="1" x14ac:dyDescent="0.25">
      <c r="B5" s="4" t="s">
        <v>32</v>
      </c>
      <c r="F5" s="161"/>
    </row>
    <row r="6" spans="1:15" hidden="1" outlineLevel="1" x14ac:dyDescent="0.25">
      <c r="B6" s="4"/>
      <c r="C6" s="9"/>
      <c r="D6" s="9"/>
      <c r="E6" s="9"/>
      <c r="F6" s="162"/>
      <c r="G6" s="9"/>
      <c r="H6" s="9"/>
      <c r="I6" s="9"/>
      <c r="J6" s="9"/>
      <c r="K6" s="9"/>
    </row>
    <row r="7" spans="1:15" hidden="1" outlineLevel="1" x14ac:dyDescent="0.25">
      <c r="B7" s="8"/>
      <c r="C7" s="11"/>
      <c r="D7" s="11"/>
      <c r="E7" s="11"/>
      <c r="F7" s="163"/>
      <c r="G7" s="11"/>
      <c r="H7" s="11"/>
      <c r="I7" s="11"/>
      <c r="J7" s="11"/>
      <c r="K7" s="11"/>
    </row>
    <row r="8" spans="1:15" collapsed="1" x14ac:dyDescent="0.25">
      <c r="B8" s="4" t="s">
        <v>31</v>
      </c>
      <c r="C8" s="82">
        <f>+OpBuild!C13</f>
        <v>59792</v>
      </c>
      <c r="D8" s="82">
        <f>+OpBuild!D13</f>
        <v>75925</v>
      </c>
      <c r="E8" s="82">
        <f>+OpBuild!E13</f>
        <v>94054</v>
      </c>
      <c r="F8" s="164">
        <f>+OpBuild!F13</f>
        <v>127657</v>
      </c>
      <c r="G8" s="82">
        <f>+OpBuild!G13</f>
        <v>166322.64184625208</v>
      </c>
      <c r="H8" s="82">
        <f>+OpBuild!H13</f>
        <v>202721.43671284837</v>
      </c>
      <c r="I8" s="82">
        <f>+OpBuild!I13</f>
        <v>236163.01195478937</v>
      </c>
      <c r="J8" s="82">
        <f>+OpBuild!J13</f>
        <v>264096.39096795314</v>
      </c>
      <c r="K8" s="82">
        <f>+OpBuild!K13</f>
        <v>285885.9790221398</v>
      </c>
      <c r="L8" s="82">
        <f>+OpBuild!L13</f>
        <v>299835.02633308549</v>
      </c>
      <c r="M8" s="82">
        <f>+OpBuild!M13</f>
        <v>314474.14619477402</v>
      </c>
      <c r="N8" s="73"/>
    </row>
    <row r="9" spans="1:15" x14ac:dyDescent="0.25">
      <c r="B9" s="56" t="s">
        <v>30</v>
      </c>
      <c r="C9" s="83">
        <f>+OpBuild!P13</f>
        <v>0</v>
      </c>
      <c r="D9" s="83">
        <f>+OpBuild!Q13</f>
        <v>0.26981870484345727</v>
      </c>
      <c r="E9" s="83">
        <f>+OpBuild!R13</f>
        <v>0.23877510701350024</v>
      </c>
      <c r="F9" s="165">
        <f>+OpBuild!S13</f>
        <v>0.35727348119165581</v>
      </c>
      <c r="G9" s="83">
        <f>+OpBuild!T13</f>
        <v>0.30288696934952308</v>
      </c>
      <c r="H9" s="83">
        <f>+OpBuild!U13</f>
        <v>0.21884449683190565</v>
      </c>
      <c r="I9" s="83">
        <f>+OpBuild!V13</f>
        <v>0.16496319177784069</v>
      </c>
      <c r="J9" s="83">
        <f>+OpBuild!W13</f>
        <v>0.11828007604557178</v>
      </c>
      <c r="K9" s="83">
        <f>+OpBuild!X13</f>
        <v>8.2506193948067796E-2</v>
      </c>
      <c r="L9" s="83">
        <f>+OpBuild!Y13</f>
        <v>4.8792344971438473E-2</v>
      </c>
      <c r="M9" s="83">
        <f>+OpBuild!Z13</f>
        <v>4.8823915073304303E-2</v>
      </c>
      <c r="N9" s="74"/>
    </row>
    <row r="10" spans="1:15" ht="3" customHeight="1" x14ac:dyDescent="0.25">
      <c r="B10" s="64"/>
      <c r="C10" s="84"/>
      <c r="D10" s="84"/>
      <c r="E10" s="84"/>
      <c r="F10" s="166"/>
      <c r="G10" s="84"/>
      <c r="H10" s="84"/>
      <c r="I10" s="84"/>
      <c r="J10" s="84"/>
      <c r="K10" s="84"/>
      <c r="L10" s="84"/>
      <c r="M10" s="84"/>
      <c r="N10" s="74"/>
    </row>
    <row r="11" spans="1:15" ht="15" customHeight="1" x14ac:dyDescent="0.25">
      <c r="B11" s="70" t="s">
        <v>29</v>
      </c>
      <c r="C11" s="84"/>
      <c r="D11" s="84"/>
      <c r="E11" s="84"/>
      <c r="F11" s="166"/>
      <c r="G11" s="84"/>
      <c r="H11" s="84"/>
      <c r="I11" s="84"/>
      <c r="J11" s="84"/>
      <c r="K11" s="84"/>
      <c r="L11" s="84"/>
      <c r="M11" s="84"/>
      <c r="N11" s="74"/>
    </row>
    <row r="12" spans="1:15" ht="15" customHeight="1" x14ac:dyDescent="0.25">
      <c r="B12" s="91" t="s">
        <v>28</v>
      </c>
      <c r="C12" s="90">
        <f>+OpBuild!C17</f>
        <v>16810</v>
      </c>
      <c r="D12" s="90">
        <f>+OpBuild!D17</f>
        <v>19754</v>
      </c>
      <c r="E12" s="90">
        <f>+OpBuild!E17</f>
        <v>23937</v>
      </c>
      <c r="F12" s="167">
        <f>+OpBuild!F17</f>
        <v>35890</v>
      </c>
      <c r="G12" s="90">
        <f>+OpBuild!G17</f>
        <v>47900.549668080632</v>
      </c>
      <c r="H12" s="90">
        <f>+OpBuild!H17</f>
        <v>58788.531259264157</v>
      </c>
      <c r="I12" s="90">
        <f>+OpBuild!I17</f>
        <v>67081.276949451931</v>
      </c>
      <c r="J12" s="90">
        <f>+OpBuild!J17</f>
        <v>72086.011128867598</v>
      </c>
      <c r="K12" s="90">
        <f>+OpBuild!K17</f>
        <v>74449.572110004548</v>
      </c>
      <c r="L12" s="90">
        <f>+OpBuild!L17</f>
        <v>73829.742419238988</v>
      </c>
      <c r="M12" s="90">
        <f>+OpBuild!M17</f>
        <v>72962.188947802701</v>
      </c>
      <c r="N12" s="6"/>
      <c r="O12" s="81"/>
    </row>
    <row r="13" spans="1:15" x14ac:dyDescent="0.25">
      <c r="B13" s="69" t="s">
        <v>27</v>
      </c>
      <c r="C13" s="82">
        <f>+OpBuild!C19</f>
        <v>42982</v>
      </c>
      <c r="D13" s="82">
        <f>+OpBuild!D19</f>
        <v>56171</v>
      </c>
      <c r="E13" s="82">
        <f>+OpBuild!E19</f>
        <v>70117</v>
      </c>
      <c r="F13" s="164">
        <f>+OpBuild!F19</f>
        <v>91767</v>
      </c>
      <c r="G13" s="82">
        <f>+OpBuild!G19</f>
        <v>118422.09217817144</v>
      </c>
      <c r="H13" s="82">
        <f>+OpBuild!H19</f>
        <v>143932.90545358422</v>
      </c>
      <c r="I13" s="82">
        <f>+OpBuild!I19</f>
        <v>169081.73500533745</v>
      </c>
      <c r="J13" s="82">
        <f>+OpBuild!J19</f>
        <v>192010.37983908554</v>
      </c>
      <c r="K13" s="82">
        <f>+OpBuild!K19</f>
        <v>211436.40691213525</v>
      </c>
      <c r="L13" s="82">
        <f>+OpBuild!L19</f>
        <v>226005.28391384651</v>
      </c>
      <c r="M13" s="82">
        <f>+OpBuild!M19</f>
        <v>241511.95724697132</v>
      </c>
      <c r="N13" s="59"/>
    </row>
    <row r="14" spans="1:15" x14ac:dyDescent="0.25">
      <c r="B14" s="60" t="s">
        <v>26</v>
      </c>
      <c r="C14" s="83">
        <f>+OpBuild!P19</f>
        <v>0.71885871019534386</v>
      </c>
      <c r="D14" s="83">
        <f>+OpBuild!Q19</f>
        <v>0.73982219295357265</v>
      </c>
      <c r="E14" s="83">
        <f>+OpBuild!R19</f>
        <v>0.74549726752716527</v>
      </c>
      <c r="F14" s="165">
        <f>+OpBuild!S19</f>
        <v>0.71885599692927138</v>
      </c>
      <c r="G14" s="83">
        <f>+OpBuild!T19</f>
        <v>0.71200223170841825</v>
      </c>
      <c r="H14" s="83">
        <f>+OpBuild!U19</f>
        <v>0.71000338093234239</v>
      </c>
      <c r="I14" s="83">
        <f>+OpBuild!V19</f>
        <v>0.71595350010909486</v>
      </c>
      <c r="J14" s="83">
        <f>+OpBuild!W19</f>
        <v>0.72704658755592422</v>
      </c>
      <c r="K14" s="83">
        <f>+OpBuild!X19</f>
        <v>0.73958298911805331</v>
      </c>
      <c r="L14" s="83">
        <f>+OpBuild!Y19</f>
        <v>0.75376545121442273</v>
      </c>
      <c r="M14" s="83">
        <f>+OpBuild!Z19</f>
        <v>0.76798668561258276</v>
      </c>
      <c r="N14" s="61"/>
    </row>
    <row r="15" spans="1:15" x14ac:dyDescent="0.25">
      <c r="B15" s="91" t="s">
        <v>25</v>
      </c>
      <c r="C15" s="90">
        <f>+OpBuild!C24</f>
        <v>32813</v>
      </c>
      <c r="D15" s="90">
        <f>+OpBuild!D24</f>
        <v>43324</v>
      </c>
      <c r="E15" s="90">
        <f>+OpBuild!E24</f>
        <v>57081</v>
      </c>
      <c r="F15" s="167">
        <f>+OpBuild!F24</f>
        <v>70906</v>
      </c>
      <c r="G15" s="90">
        <f>+OpBuild!G24</f>
        <v>89126.723761094152</v>
      </c>
      <c r="H15" s="90">
        <f>+OpBuild!H24</f>
        <v>105692.15594453075</v>
      </c>
      <c r="I15" s="90">
        <f>+OpBuild!I24</f>
        <v>119703.10766167736</v>
      </c>
      <c r="J15" s="90">
        <f>+OpBuild!J24</f>
        <v>130032.20266975652</v>
      </c>
      <c r="K15" s="90">
        <f>+OpBuild!K24</f>
        <v>136615.31810690087</v>
      </c>
      <c r="L15" s="90">
        <f>+OpBuild!L24</f>
        <v>138933.49195452585</v>
      </c>
      <c r="M15" s="90">
        <f>+OpBuild!M24</f>
        <v>141156.89384672701</v>
      </c>
      <c r="N15" s="6"/>
    </row>
    <row r="16" spans="1:15" x14ac:dyDescent="0.25">
      <c r="B16" s="65" t="s">
        <v>24</v>
      </c>
      <c r="C16" s="157">
        <f>+OpBuild!C26</f>
        <v>10169</v>
      </c>
      <c r="D16" s="157">
        <f>+OpBuild!D26</f>
        <v>12847</v>
      </c>
      <c r="E16" s="157">
        <f>+OpBuild!E26</f>
        <v>13036</v>
      </c>
      <c r="F16" s="169">
        <f>+OpBuild!F26</f>
        <v>20861</v>
      </c>
      <c r="G16" s="157">
        <f>+OpBuild!G26</f>
        <v>29295.36841707729</v>
      </c>
      <c r="H16" s="157">
        <f>+OpBuild!H26</f>
        <v>38240.749509053465</v>
      </c>
      <c r="I16" s="157">
        <f>+OpBuild!I26</f>
        <v>49378.62734366009</v>
      </c>
      <c r="J16" s="157">
        <f>+OpBuild!J26</f>
        <v>61978.177169329021</v>
      </c>
      <c r="K16" s="157">
        <f>+OpBuild!K26</f>
        <v>74821.08880523438</v>
      </c>
      <c r="L16" s="157">
        <f>+OpBuild!L26</f>
        <v>87071.791959320661</v>
      </c>
      <c r="M16" s="157">
        <f>+OpBuild!M26</f>
        <v>100355.06340024431</v>
      </c>
      <c r="N16" s="59"/>
    </row>
    <row r="17" spans="2:14" x14ac:dyDescent="0.25">
      <c r="B17" s="60" t="s">
        <v>59</v>
      </c>
      <c r="C17" s="83">
        <f>+OpBuild!P26</f>
        <v>0.17007291945410757</v>
      </c>
      <c r="D17" s="83">
        <f>+OpBuild!Q26</f>
        <v>0.16920645373724069</v>
      </c>
      <c r="E17" s="83">
        <f>+OpBuild!R26</f>
        <v>0.13860122908116615</v>
      </c>
      <c r="F17" s="165">
        <f>+OpBuild!S26</f>
        <v>0.1634144621916542</v>
      </c>
      <c r="G17" s="83">
        <f>+OpBuild!T26</f>
        <v>0.17613578098499541</v>
      </c>
      <c r="H17" s="83">
        <f>+OpBuild!U26</f>
        <v>0.18863693020891947</v>
      </c>
      <c r="I17" s="83">
        <f>+OpBuild!V26</f>
        <v>0.20908704938567199</v>
      </c>
      <c r="J17" s="83">
        <f>+OpBuild!W26</f>
        <v>0.23468013683250138</v>
      </c>
      <c r="K17" s="83">
        <f>+OpBuild!X26</f>
        <v>0.26171653839463049</v>
      </c>
      <c r="L17" s="83">
        <f>+OpBuild!Y26</f>
        <v>0.29039900049099987</v>
      </c>
      <c r="M17" s="83">
        <f>+OpBuild!Z26</f>
        <v>0.31912023488915997</v>
      </c>
      <c r="N17" s="59"/>
    </row>
    <row r="18" spans="2:14" x14ac:dyDescent="0.25">
      <c r="B18" s="91" t="s">
        <v>93</v>
      </c>
      <c r="C18" s="89">
        <f>+OpBuild!C28</f>
        <v>3917</v>
      </c>
      <c r="D18" s="89">
        <f>+OpBuild!D28</f>
        <v>4324</v>
      </c>
      <c r="E18" s="89">
        <f>+OpBuild!E28</f>
        <v>4926</v>
      </c>
      <c r="F18" s="173">
        <f>+OpBuild!F28</f>
        <v>8603</v>
      </c>
      <c r="G18" s="89">
        <f>+OpBuild!G28</f>
        <v>7909.7494726108689</v>
      </c>
      <c r="H18" s="89">
        <f>+OpBuild!H28</f>
        <v>10325.002367444436</v>
      </c>
      <c r="I18" s="89">
        <f>+OpBuild!I28</f>
        <v>13332.229382788226</v>
      </c>
      <c r="J18" s="89">
        <f>+OpBuild!J28</f>
        <v>16734.107835718838</v>
      </c>
      <c r="K18" s="89">
        <f>+OpBuild!K28</f>
        <v>20201.693977413284</v>
      </c>
      <c r="L18" s="89">
        <f>+OpBuild!L28</f>
        <v>23509.38382901658</v>
      </c>
      <c r="M18" s="89">
        <f>+OpBuild!M28</f>
        <v>27095.867118065966</v>
      </c>
      <c r="N18" s="6"/>
    </row>
    <row r="19" spans="2:14" x14ac:dyDescent="0.25">
      <c r="B19" s="65" t="s">
        <v>22</v>
      </c>
      <c r="C19" s="157">
        <f>+OpBuild!C29</f>
        <v>6252</v>
      </c>
      <c r="D19" s="157">
        <f>+OpBuild!D29</f>
        <v>8523</v>
      </c>
      <c r="E19" s="157">
        <f>+OpBuild!E29</f>
        <v>8110</v>
      </c>
      <c r="F19" s="169">
        <f>+OpBuild!F29</f>
        <v>12258</v>
      </c>
      <c r="G19" s="157">
        <f>+OpBuild!G29</f>
        <v>21385.61894446642</v>
      </c>
      <c r="H19" s="157">
        <f>+OpBuild!H29</f>
        <v>27915.747141609027</v>
      </c>
      <c r="I19" s="157">
        <f>+OpBuild!I29</f>
        <v>36046.397960871866</v>
      </c>
      <c r="J19" s="157">
        <f>+OpBuild!J29</f>
        <v>45244.069333610183</v>
      </c>
      <c r="K19" s="157">
        <f>+OpBuild!K29</f>
        <v>54619.394827821096</v>
      </c>
      <c r="L19" s="157">
        <f>+OpBuild!L29</f>
        <v>63562.40813030408</v>
      </c>
      <c r="M19" s="157">
        <f>+OpBuild!M29</f>
        <v>73259.196282178338</v>
      </c>
      <c r="N19" s="59"/>
    </row>
    <row r="20" spans="2:14" s="7" customFormat="1" x14ac:dyDescent="0.25">
      <c r="B20" s="65"/>
      <c r="C20" s="86"/>
      <c r="D20" s="86"/>
      <c r="E20" s="86"/>
      <c r="F20" s="170"/>
      <c r="G20" s="86"/>
      <c r="H20" s="86"/>
      <c r="I20" s="86"/>
      <c r="J20" s="86"/>
      <c r="K20" s="86"/>
      <c r="L20" s="86"/>
      <c r="M20" s="86"/>
      <c r="N20" s="59"/>
    </row>
    <row r="21" spans="2:14" x14ac:dyDescent="0.25">
      <c r="B21" s="66" t="s">
        <v>23</v>
      </c>
      <c r="C21" s="85"/>
      <c r="D21" s="85"/>
      <c r="E21" s="85"/>
      <c r="F21" s="168"/>
      <c r="G21" s="85"/>
      <c r="H21" s="85"/>
      <c r="I21" s="85"/>
      <c r="J21" s="85"/>
      <c r="K21" s="85"/>
      <c r="L21" s="85"/>
      <c r="M21" s="85"/>
      <c r="N21" s="6"/>
    </row>
    <row r="22" spans="2:14" x14ac:dyDescent="0.25">
      <c r="B22" s="60" t="s">
        <v>144</v>
      </c>
      <c r="C22" s="85">
        <v>2718</v>
      </c>
      <c r="D22" s="85">
        <v>3422</v>
      </c>
      <c r="E22" s="85">
        <f>+OpBuild!E33</f>
        <v>4193</v>
      </c>
      <c r="F22" s="168">
        <f>+OpBuild!F33</f>
        <v>6552</v>
      </c>
      <c r="G22" s="85">
        <f>OpBuild!G33</f>
        <v>8536.5154231780762</v>
      </c>
      <c r="H22" s="85">
        <f>OpBuild!H33</f>
        <v>10404.684845661284</v>
      </c>
      <c r="I22" s="85">
        <f>OpBuild!I33</f>
        <v>12121.074867244099</v>
      </c>
      <c r="J22" s="85">
        <f>OpBuild!J33</f>
        <v>13554.756524295799</v>
      </c>
      <c r="K22" s="85">
        <f>OpBuild!K33</f>
        <v>14673.107895008185</v>
      </c>
      <c r="L22" s="85">
        <f>OpBuild!L33</f>
        <v>15389.043237224563</v>
      </c>
      <c r="M22" s="85">
        <f>OpBuild!M33</f>
        <v>16140.396577298223</v>
      </c>
      <c r="N22" s="6"/>
    </row>
    <row r="23" spans="2:14" x14ac:dyDescent="0.25">
      <c r="B23" s="88" t="s">
        <v>67</v>
      </c>
      <c r="C23" s="90">
        <f>+OpBuild!C31</f>
        <v>7791</v>
      </c>
      <c r="D23" s="90">
        <f>+OpBuild!D31</f>
        <v>9607</v>
      </c>
      <c r="E23" s="90">
        <f>+OpBuild!E31</f>
        <v>11239</v>
      </c>
      <c r="F23" s="167">
        <f>+OpBuild!F31</f>
        <v>12137</v>
      </c>
      <c r="G23" s="90">
        <f>+OpBuild!G31</f>
        <v>14969.037766162686</v>
      </c>
      <c r="H23" s="90">
        <f>+OpBuild!H31</f>
        <v>18244.929304156354</v>
      </c>
      <c r="I23" s="90">
        <f>+OpBuild!I31</f>
        <v>21254.671075931041</v>
      </c>
      <c r="J23" s="90">
        <f>+OpBuild!J31</f>
        <v>23768.675187115783</v>
      </c>
      <c r="K23" s="90">
        <f>+OpBuild!K31</f>
        <v>25729.738111992581</v>
      </c>
      <c r="L23" s="90">
        <f>+OpBuild!L31</f>
        <v>26985.152369977692</v>
      </c>
      <c r="M23" s="90">
        <f>+OpBuild!M31</f>
        <v>28302.673157529662</v>
      </c>
      <c r="N23" s="6"/>
    </row>
    <row r="24" spans="2:14" x14ac:dyDescent="0.25">
      <c r="B24" s="65" t="s">
        <v>20</v>
      </c>
      <c r="C24" s="158">
        <f>+C19+C23+C22</f>
        <v>16761</v>
      </c>
      <c r="D24" s="158">
        <f t="shared" ref="D24:M24" si="0">+D19+D23+D22</f>
        <v>21552</v>
      </c>
      <c r="E24" s="158">
        <f t="shared" si="0"/>
        <v>23542</v>
      </c>
      <c r="F24" s="158">
        <f t="shared" si="0"/>
        <v>30947</v>
      </c>
      <c r="G24" s="158">
        <f t="shared" si="0"/>
        <v>44891.17213380718</v>
      </c>
      <c r="H24" s="158">
        <f t="shared" si="0"/>
        <v>56565.361291426663</v>
      </c>
      <c r="I24" s="158">
        <f t="shared" si="0"/>
        <v>69422.143904047</v>
      </c>
      <c r="J24" s="158">
        <f t="shared" si="0"/>
        <v>82567.501045021767</v>
      </c>
      <c r="K24" s="158">
        <f t="shared" si="0"/>
        <v>95022.24083482186</v>
      </c>
      <c r="L24" s="158">
        <f t="shared" si="0"/>
        <v>105936.60373750635</v>
      </c>
      <c r="M24" s="158">
        <f t="shared" si="0"/>
        <v>117702.26601700622</v>
      </c>
      <c r="N24" s="6"/>
    </row>
    <row r="25" spans="2:14" x14ac:dyDescent="0.25">
      <c r="B25" s="60" t="s">
        <v>19</v>
      </c>
      <c r="C25" s="87"/>
      <c r="D25" s="87">
        <f>+OpBuild!D48</f>
        <v>-2068</v>
      </c>
      <c r="E25" s="87">
        <f>+OpBuild!E48</f>
        <v>274</v>
      </c>
      <c r="F25" s="172">
        <f>+OpBuild!F48</f>
        <v>1319</v>
      </c>
      <c r="G25" s="87">
        <f>+OpBuild!G48</f>
        <v>-1361.0934829497201</v>
      </c>
      <c r="H25" s="87">
        <f>+OpBuild!H48</f>
        <v>-1084.429875627924</v>
      </c>
      <c r="I25" s="87">
        <f>+OpBuild!I48</f>
        <v>-191.48001229223155</v>
      </c>
      <c r="J25" s="87">
        <f>+OpBuild!J48</f>
        <v>744.39606582109263</v>
      </c>
      <c r="K25" s="87">
        <f>+OpBuild!K48</f>
        <v>1305.4226074592079</v>
      </c>
      <c r="L25" s="87">
        <f>+OpBuild!L48</f>
        <v>1839.2129783110067</v>
      </c>
      <c r="M25" s="87">
        <f>+OpBuild!M48</f>
        <v>2032.3259340571021</v>
      </c>
      <c r="N25" s="62"/>
    </row>
    <row r="26" spans="2:14" x14ac:dyDescent="0.25">
      <c r="B26" s="88" t="s">
        <v>18</v>
      </c>
      <c r="C26" s="89">
        <f>-OpBuild!C34</f>
        <v>13045</v>
      </c>
      <c r="D26" s="89">
        <f>-OpBuild!D34</f>
        <v>9625</v>
      </c>
      <c r="E26" s="89">
        <f>-OpBuild!E34</f>
        <v>12389</v>
      </c>
      <c r="F26" s="172">
        <f>-OpBuild!F34</f>
        <v>28323</v>
      </c>
      <c r="G26" s="89">
        <f>-OpBuild!G34</f>
        <v>24948.396276937812</v>
      </c>
      <c r="H26" s="89">
        <f>-OpBuild!H34</f>
        <v>30408.215506927256</v>
      </c>
      <c r="I26" s="89">
        <f>-OpBuild!I34</f>
        <v>35424.451793218403</v>
      </c>
      <c r="J26" s="89">
        <f>-OpBuild!J34</f>
        <v>39614.458645192972</v>
      </c>
      <c r="K26" s="89">
        <f>-OpBuild!K34</f>
        <v>42882.89685332097</v>
      </c>
      <c r="L26" s="89">
        <f>-OpBuild!L34</f>
        <v>44975.253949962826</v>
      </c>
      <c r="M26" s="89">
        <f>-OpBuild!M34</f>
        <v>47171.121929216104</v>
      </c>
      <c r="N26" s="6"/>
    </row>
    <row r="27" spans="2:14" x14ac:dyDescent="0.25">
      <c r="B27" s="65" t="s">
        <v>17</v>
      </c>
      <c r="C27" s="53">
        <f>+C24-C25+C26</f>
        <v>29806</v>
      </c>
      <c r="D27" s="53">
        <f>+D24-D25+D26</f>
        <v>33245</v>
      </c>
      <c r="E27" s="53">
        <f>+E24-E25+E26</f>
        <v>35657</v>
      </c>
      <c r="F27" s="171">
        <f t="shared" ref="F27:M27" si="1">+F24-F25-F26</f>
        <v>1305</v>
      </c>
      <c r="G27" s="53">
        <f>+G24-G25-G26</f>
        <v>21303.869339819088</v>
      </c>
      <c r="H27" s="53">
        <f t="shared" si="1"/>
        <v>27241.575660127332</v>
      </c>
      <c r="I27" s="53">
        <f t="shared" si="1"/>
        <v>34189.172123120828</v>
      </c>
      <c r="J27" s="53">
        <f t="shared" si="1"/>
        <v>42208.646334007695</v>
      </c>
      <c r="K27" s="53">
        <f t="shared" si="1"/>
        <v>50833.921374041674</v>
      </c>
      <c r="L27" s="53">
        <f t="shared" si="1"/>
        <v>59122.136809232521</v>
      </c>
      <c r="M27" s="53">
        <f t="shared" si="1"/>
        <v>68498.818153733009</v>
      </c>
      <c r="N27" s="6"/>
    </row>
    <row r="28" spans="2:14" s="7" customFormat="1" outlineLevel="1" x14ac:dyDescent="0.25">
      <c r="B28" s="60" t="s">
        <v>16</v>
      </c>
      <c r="C28" s="80"/>
      <c r="D28" s="80"/>
      <c r="E28" s="80">
        <f t="shared" ref="E28:M28" si="2">+E27/D27-1</f>
        <v>7.2552263498270486E-2</v>
      </c>
      <c r="F28" s="174">
        <f>+F27/E27-1</f>
        <v>-0.96340129567826793</v>
      </c>
      <c r="G28" s="80">
        <f>G27/F27-1</f>
        <v>15.324804091815395</v>
      </c>
      <c r="H28" s="80">
        <f>+H27/G27-1</f>
        <v>0.2787149238288873</v>
      </c>
      <c r="I28" s="80">
        <f>+I27/H27-1</f>
        <v>0.25503651292691143</v>
      </c>
      <c r="J28" s="80">
        <f>+J27/I27-1</f>
        <v>0.23456181337200621</v>
      </c>
      <c r="K28" s="80">
        <f>+K27/J27-1</f>
        <v>0.20434853493713101</v>
      </c>
      <c r="L28" s="80">
        <f>+L27/K27-1</f>
        <v>0.16304497491360603</v>
      </c>
      <c r="M28" s="80">
        <f>+M27/L27-1</f>
        <v>0.15859848528066434</v>
      </c>
      <c r="N28" s="5"/>
    </row>
    <row r="29" spans="2:14" s="7" customFormat="1" ht="5.0999999999999996" customHeight="1" outlineLevel="1" x14ac:dyDescent="0.25">
      <c r="B29" s="60"/>
      <c r="C29" s="75"/>
      <c r="D29" s="76"/>
      <c r="E29" s="76"/>
      <c r="F29" s="175"/>
      <c r="G29" s="76"/>
      <c r="H29" s="76"/>
      <c r="I29" s="76"/>
      <c r="J29" s="76"/>
      <c r="K29" s="76"/>
      <c r="L29" s="76"/>
      <c r="M29" s="76"/>
      <c r="N29" s="5"/>
    </row>
    <row r="30" spans="2:14" outlineLevel="1" x14ac:dyDescent="0.25">
      <c r="B30" s="66" t="s">
        <v>15</v>
      </c>
      <c r="C30" s="75"/>
      <c r="D30" s="75"/>
      <c r="E30" s="75"/>
      <c r="F30" s="176"/>
      <c r="G30" s="75"/>
      <c r="H30" s="75"/>
      <c r="I30" s="75"/>
      <c r="J30" s="75"/>
      <c r="K30" s="75"/>
      <c r="L30" s="75"/>
      <c r="M30" s="75"/>
      <c r="N30" s="6"/>
    </row>
    <row r="31" spans="2:14" outlineLevel="1" x14ac:dyDescent="0.25">
      <c r="B31" s="58" t="s">
        <v>0</v>
      </c>
      <c r="C31" s="127">
        <f>WACC!D22</f>
        <v>0.1</v>
      </c>
      <c r="D31" s="77"/>
      <c r="E31" s="77"/>
      <c r="F31" s="177"/>
      <c r="G31" s="77"/>
      <c r="H31" s="77"/>
      <c r="I31" s="77"/>
      <c r="J31" s="77"/>
      <c r="K31" s="77"/>
      <c r="L31" s="77"/>
      <c r="M31" s="77"/>
    </row>
    <row r="32" spans="2:14" outlineLevel="1" x14ac:dyDescent="0.25">
      <c r="B32" s="58" t="s">
        <v>14</v>
      </c>
      <c r="C32" s="77"/>
      <c r="D32" s="77"/>
      <c r="E32" s="77"/>
      <c r="F32" s="177"/>
      <c r="G32" s="77">
        <v>0.5</v>
      </c>
      <c r="H32" s="77">
        <f t="shared" ref="H32:M32" si="3">+G32+1</f>
        <v>1.5</v>
      </c>
      <c r="I32" s="77">
        <f t="shared" si="3"/>
        <v>2.5</v>
      </c>
      <c r="J32" s="77">
        <f t="shared" si="3"/>
        <v>3.5</v>
      </c>
      <c r="K32" s="77">
        <f t="shared" si="3"/>
        <v>4.5</v>
      </c>
      <c r="L32" s="77">
        <f t="shared" si="3"/>
        <v>5.5</v>
      </c>
      <c r="M32" s="77">
        <f t="shared" si="3"/>
        <v>6.5</v>
      </c>
    </row>
    <row r="33" spans="1:14" outlineLevel="1" x14ac:dyDescent="0.25">
      <c r="B33" s="58" t="s">
        <v>6</v>
      </c>
      <c r="C33" s="77"/>
      <c r="D33" s="77"/>
      <c r="E33" s="78"/>
      <c r="F33" s="178"/>
      <c r="G33" s="125">
        <f>1/(1+$C$31)^G32</f>
        <v>0.95346258924559224</v>
      </c>
      <c r="H33" s="125">
        <f t="shared" ref="H33:M33" si="4">1/(1+$C$31)^H32</f>
        <v>0.86678417204144742</v>
      </c>
      <c r="I33" s="125">
        <f t="shared" si="4"/>
        <v>0.78798561094677033</v>
      </c>
      <c r="J33" s="125">
        <f t="shared" si="4"/>
        <v>0.71635055540615489</v>
      </c>
      <c r="K33" s="125">
        <f t="shared" si="4"/>
        <v>0.65122777764195883</v>
      </c>
      <c r="L33" s="125">
        <f t="shared" si="4"/>
        <v>0.59202525240178083</v>
      </c>
      <c r="M33" s="125">
        <f t="shared" si="4"/>
        <v>0.53820477491070973</v>
      </c>
      <c r="N33" s="35"/>
    </row>
    <row r="34" spans="1:14" x14ac:dyDescent="0.25">
      <c r="B34" s="65" t="s">
        <v>13</v>
      </c>
      <c r="C34" s="77"/>
      <c r="D34" s="77"/>
      <c r="E34" s="79"/>
      <c r="F34" s="179"/>
      <c r="G34" s="126">
        <f>+G33*G27</f>
        <v>20312.442421693693</v>
      </c>
      <c r="H34" s="126">
        <f>+H33*H27</f>
        <v>23612.566603667914</v>
      </c>
      <c r="I34" s="126">
        <f t="shared" ref="I34:M34" si="5">+I33*I27</f>
        <v>26940.575683201656</v>
      </c>
      <c r="J34" s="126">
        <f t="shared" si="5"/>
        <v>30236.187244308378</v>
      </c>
      <c r="K34" s="126">
        <f t="shared" si="5"/>
        <v>33104.461645243231</v>
      </c>
      <c r="L34" s="126">
        <f t="shared" si="5"/>
        <v>35001.797967018501</v>
      </c>
      <c r="M34" s="126">
        <f t="shared" si="5"/>
        <v>36866.39100607951</v>
      </c>
      <c r="N34" s="63"/>
    </row>
    <row r="35" spans="1:14" ht="15" customHeight="1" x14ac:dyDescent="0.25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</row>
    <row r="36" spans="1:14" ht="15" customHeight="1" x14ac:dyDescent="0.4">
      <c r="A36" s="7" t="s">
        <v>66</v>
      </c>
      <c r="B36" s="92" t="s">
        <v>1</v>
      </c>
      <c r="C36" s="92"/>
      <c r="G36" s="109" t="s">
        <v>69</v>
      </c>
      <c r="H36" s="109"/>
      <c r="I36" s="109"/>
      <c r="J36" s="109"/>
      <c r="K36" s="109"/>
      <c r="L36" s="109"/>
      <c r="M36" s="109"/>
    </row>
    <row r="37" spans="1:14" x14ac:dyDescent="0.25">
      <c r="B37" s="7" t="s">
        <v>12</v>
      </c>
      <c r="C37" s="94">
        <f>+SUM(G34:M34)*0.015</f>
        <v>3091.116338568193</v>
      </c>
      <c r="G37" s="25"/>
      <c r="H37" s="25"/>
      <c r="I37" s="106" t="s">
        <v>0</v>
      </c>
      <c r="J37" s="99"/>
      <c r="K37" s="99"/>
      <c r="L37" s="99"/>
      <c r="M37" s="99"/>
    </row>
    <row r="38" spans="1:14" x14ac:dyDescent="0.25">
      <c r="B38" s="71" t="s">
        <v>8</v>
      </c>
      <c r="C38" s="71"/>
      <c r="G38" s="25"/>
      <c r="H38" s="134">
        <f>+C56</f>
        <v>38.244608299772352</v>
      </c>
      <c r="I38" s="107">
        <f>+J38-0.01</f>
        <v>8.0000000000000016E-2</v>
      </c>
      <c r="J38" s="107">
        <f>+K38-0.01</f>
        <v>9.0000000000000011E-2</v>
      </c>
      <c r="K38" s="107">
        <v>0.1</v>
      </c>
      <c r="L38" s="107">
        <f>+K38+0.01</f>
        <v>0.11</v>
      </c>
      <c r="M38" s="140">
        <f>+L38+0.01</f>
        <v>0.12</v>
      </c>
    </row>
    <row r="39" spans="1:14" x14ac:dyDescent="0.25">
      <c r="B39" s="25" t="s">
        <v>98</v>
      </c>
      <c r="C39" s="94">
        <f>M27*0.015</f>
        <v>1027.4822723059951</v>
      </c>
      <c r="G39" s="25"/>
      <c r="H39" s="108">
        <f>+H40-2</f>
        <v>11</v>
      </c>
      <c r="I39" s="3">
        <f t="dataTable" ref="I39:M43" dt2D="1" dtr="1" r1="C31" r2="C40"/>
        <v>34.514561726445152</v>
      </c>
      <c r="J39" s="3">
        <v>32.923022177691777</v>
      </c>
      <c r="K39" s="3">
        <v>31.432216983588891</v>
      </c>
      <c r="L39" s="3">
        <v>30.034821130467755</v>
      </c>
      <c r="M39" s="104">
        <v>28.724105541753516</v>
      </c>
    </row>
    <row r="40" spans="1:14" x14ac:dyDescent="0.25">
      <c r="B40" s="25" t="s">
        <v>9</v>
      </c>
      <c r="C40" s="95">
        <v>15</v>
      </c>
      <c r="G40" s="25"/>
      <c r="H40" s="108">
        <f>+H41-2</f>
        <v>13</v>
      </c>
      <c r="I40" s="3">
        <v>38.352231785742156</v>
      </c>
      <c r="J40" s="100">
        <v>36.53753531793209</v>
      </c>
      <c r="K40" s="247">
        <v>34.83841264168062</v>
      </c>
      <c r="L40" s="103">
        <v>33.246430249839939</v>
      </c>
      <c r="M40" s="104">
        <v>31.753842308078433</v>
      </c>
    </row>
    <row r="41" spans="1:14" x14ac:dyDescent="0.25">
      <c r="B41" s="68" t="s">
        <v>8</v>
      </c>
      <c r="C41" s="94">
        <f>+C39*C40</f>
        <v>15412.234084589927</v>
      </c>
      <c r="G41" s="133" t="s">
        <v>97</v>
      </c>
      <c r="H41" s="108">
        <v>15</v>
      </c>
      <c r="I41" s="3">
        <v>42.189901845039174</v>
      </c>
      <c r="J41" s="245">
        <v>40.152048458172409</v>
      </c>
      <c r="K41" s="246">
        <v>38.244608299772352</v>
      </c>
      <c r="L41" s="104">
        <v>36.458039369212123</v>
      </c>
      <c r="M41" s="104">
        <v>34.783579074403349</v>
      </c>
    </row>
    <row r="42" spans="1:14" x14ac:dyDescent="0.25">
      <c r="B42" s="25" t="s">
        <v>6</v>
      </c>
      <c r="C42" s="96">
        <f>+M33</f>
        <v>0.53820477491070973</v>
      </c>
      <c r="G42" s="25"/>
      <c r="H42" s="108">
        <f>H41+2</f>
        <v>17</v>
      </c>
      <c r="I42" s="3">
        <v>46.027571904336185</v>
      </c>
      <c r="J42" s="101">
        <v>43.766561598412714</v>
      </c>
      <c r="K42" s="102">
        <v>41.650803957864092</v>
      </c>
      <c r="L42" s="105">
        <v>39.669648488584308</v>
      </c>
      <c r="M42" s="104">
        <v>37.813315840728272</v>
      </c>
    </row>
    <row r="43" spans="1:14" x14ac:dyDescent="0.25">
      <c r="B43" s="68" t="s">
        <v>5</v>
      </c>
      <c r="C43" s="94">
        <f>+C41*C42</f>
        <v>8294.9379763678899</v>
      </c>
      <c r="G43" s="25"/>
      <c r="H43" s="108">
        <f>H42+2</f>
        <v>19</v>
      </c>
      <c r="I43" s="102">
        <v>49.865241963633203</v>
      </c>
      <c r="J43" s="102">
        <v>47.381074738653041</v>
      </c>
      <c r="K43" s="102">
        <v>45.056999615955817</v>
      </c>
      <c r="L43" s="102">
        <v>42.881257607956492</v>
      </c>
      <c r="M43" s="105">
        <v>40.843052607053188</v>
      </c>
    </row>
    <row r="44" spans="1:14" x14ac:dyDescent="0.25">
      <c r="B44" s="67" t="s">
        <v>3</v>
      </c>
      <c r="C44" s="5">
        <f>+C43/C46</f>
        <v>0.72851733769499893</v>
      </c>
    </row>
    <row r="45" spans="1:14" ht="3" customHeight="1" x14ac:dyDescent="0.4">
      <c r="B45" s="7"/>
      <c r="C45" s="7"/>
      <c r="G45" s="109"/>
      <c r="H45" s="109"/>
      <c r="I45" s="109"/>
      <c r="J45" s="109"/>
      <c r="K45" s="109"/>
      <c r="L45" s="109"/>
      <c r="M45" s="109"/>
    </row>
    <row r="46" spans="1:14" x14ac:dyDescent="0.25">
      <c r="B46" s="57" t="s">
        <v>1</v>
      </c>
      <c r="C46" s="94">
        <f>+C43+C37</f>
        <v>11386.054314936082</v>
      </c>
      <c r="G46" s="25"/>
      <c r="H46" s="25"/>
      <c r="I46" s="106"/>
      <c r="J46" s="99"/>
      <c r="K46" s="106"/>
      <c r="L46" s="99"/>
      <c r="M46" s="99"/>
    </row>
    <row r="47" spans="1:14" x14ac:dyDescent="0.25">
      <c r="B47" s="7"/>
      <c r="C47" s="7"/>
      <c r="G47" s="25"/>
      <c r="H47" s="130"/>
      <c r="I47" s="131"/>
      <c r="J47" s="131"/>
      <c r="K47" s="131"/>
      <c r="L47" s="131"/>
      <c r="M47" s="131"/>
    </row>
    <row r="48" spans="1:14" x14ac:dyDescent="0.25">
      <c r="G48" s="25"/>
      <c r="H48" s="132"/>
      <c r="I48" s="3"/>
      <c r="J48" s="3"/>
      <c r="K48" s="3"/>
      <c r="L48" s="3"/>
      <c r="M48" s="3"/>
    </row>
    <row r="49" spans="1:13" x14ac:dyDescent="0.25">
      <c r="A49" s="7" t="s">
        <v>66</v>
      </c>
      <c r="B49" s="92" t="s">
        <v>75</v>
      </c>
      <c r="C49" s="92"/>
      <c r="G49" s="25"/>
      <c r="H49" s="132"/>
      <c r="I49" s="3"/>
      <c r="J49" s="3"/>
      <c r="K49" s="3"/>
      <c r="L49" s="3"/>
      <c r="M49" s="3"/>
    </row>
    <row r="50" spans="1:13" x14ac:dyDescent="0.25">
      <c r="B50" s="7" t="s">
        <v>1</v>
      </c>
      <c r="C50" s="94">
        <f>+C46</f>
        <v>11386.054314936082</v>
      </c>
      <c r="G50" s="133"/>
      <c r="H50" s="132"/>
      <c r="I50" s="3"/>
      <c r="J50" s="3"/>
      <c r="K50" s="3"/>
      <c r="L50" s="3"/>
      <c r="M50" s="3"/>
    </row>
    <row r="51" spans="1:13" x14ac:dyDescent="0.25">
      <c r="B51" s="67" t="s">
        <v>11</v>
      </c>
      <c r="C51" s="97">
        <f>+WACC!H16</f>
        <v>0</v>
      </c>
      <c r="G51" s="25"/>
      <c r="H51" s="132"/>
      <c r="I51" s="3"/>
      <c r="J51" s="3"/>
      <c r="K51" s="3"/>
      <c r="L51" s="3"/>
      <c r="M51" s="3"/>
    </row>
    <row r="52" spans="1:13" x14ac:dyDescent="0.25">
      <c r="B52" s="67" t="s">
        <v>10</v>
      </c>
      <c r="C52" s="98">
        <f>68798*0.015</f>
        <v>1031.97</v>
      </c>
      <c r="G52" s="25"/>
      <c r="H52" s="132"/>
      <c r="I52" s="3"/>
      <c r="J52" s="3"/>
      <c r="K52" s="3"/>
      <c r="L52" s="3"/>
      <c r="M52" s="3"/>
    </row>
    <row r="53" spans="1:13" ht="3" customHeight="1" x14ac:dyDescent="0.25">
      <c r="B53" s="7"/>
      <c r="C53" s="7"/>
    </row>
    <row r="54" spans="1:13" x14ac:dyDescent="0.25">
      <c r="B54" s="57" t="s">
        <v>7</v>
      </c>
      <c r="C54" s="94">
        <f>+C50-C51+C52</f>
        <v>12418.024314936081</v>
      </c>
    </row>
    <row r="55" spans="1:13" ht="3" customHeight="1" x14ac:dyDescent="0.25">
      <c r="B55" s="7"/>
      <c r="C55" s="7"/>
    </row>
    <row r="56" spans="1:13" x14ac:dyDescent="0.25">
      <c r="B56" s="7" t="s">
        <v>4</v>
      </c>
      <c r="C56" s="1">
        <f>+C54/C58</f>
        <v>38.244608299772352</v>
      </c>
      <c r="D56" s="237"/>
    </row>
    <row r="57" spans="1:13" ht="3" customHeight="1" x14ac:dyDescent="0.25">
      <c r="B57" s="7"/>
      <c r="C57" s="7"/>
    </row>
    <row r="58" spans="1:13" x14ac:dyDescent="0.25">
      <c r="B58" s="7" t="s">
        <v>2</v>
      </c>
      <c r="C58" s="115">
        <f>+WACC!H14</f>
        <v>324.7</v>
      </c>
    </row>
    <row r="59" spans="1:13" x14ac:dyDescent="0.25">
      <c r="A59" s="7" t="s">
        <v>66</v>
      </c>
      <c r="B59" s="7"/>
      <c r="C59" s="7"/>
    </row>
    <row r="60" spans="1:13" x14ac:dyDescent="0.25">
      <c r="B60" s="92" t="s">
        <v>76</v>
      </c>
      <c r="C60" s="92"/>
    </row>
    <row r="61" spans="1:13" x14ac:dyDescent="0.25">
      <c r="B61" s="7" t="s">
        <v>1</v>
      </c>
      <c r="C61" s="94">
        <f>+Comps!I15*Comps!I28</f>
        <v>7224.6388036809822</v>
      </c>
    </row>
    <row r="62" spans="1:13" x14ac:dyDescent="0.25">
      <c r="B62" s="67" t="s">
        <v>11</v>
      </c>
      <c r="C62" s="97">
        <f>+WACC!H16</f>
        <v>0</v>
      </c>
    </row>
    <row r="63" spans="1:13" x14ac:dyDescent="0.25">
      <c r="B63" s="67" t="s">
        <v>10</v>
      </c>
      <c r="C63" s="135">
        <f>+C52</f>
        <v>1031.97</v>
      </c>
    </row>
    <row r="64" spans="1:13" ht="3" customHeight="1" x14ac:dyDescent="0.25">
      <c r="B64" s="7"/>
      <c r="C64" s="7"/>
    </row>
    <row r="65" spans="1:4" x14ac:dyDescent="0.25">
      <c r="B65" s="57" t="s">
        <v>7</v>
      </c>
      <c r="C65" s="94">
        <f>+C61-C62+C63</f>
        <v>8256.6088036809815</v>
      </c>
    </row>
    <row r="66" spans="1:4" ht="3" customHeight="1" x14ac:dyDescent="0.25">
      <c r="B66" s="7"/>
      <c r="C66" s="7"/>
    </row>
    <row r="67" spans="1:4" x14ac:dyDescent="0.25">
      <c r="B67" s="7" t="s">
        <v>4</v>
      </c>
      <c r="C67" s="1">
        <f>+C65/C69</f>
        <v>25.428422555223229</v>
      </c>
    </row>
    <row r="68" spans="1:4" ht="3" customHeight="1" x14ac:dyDescent="0.25">
      <c r="B68" s="7"/>
      <c r="C68" s="7"/>
    </row>
    <row r="69" spans="1:4" x14ac:dyDescent="0.25">
      <c r="B69" s="7" t="s">
        <v>2</v>
      </c>
      <c r="C69" s="136">
        <f>+C58</f>
        <v>324.7</v>
      </c>
    </row>
    <row r="70" spans="1:4" x14ac:dyDescent="0.25">
      <c r="A70" s="7" t="s">
        <v>66</v>
      </c>
      <c r="B70" s="7"/>
      <c r="C70" s="136"/>
    </row>
    <row r="71" spans="1:4" x14ac:dyDescent="0.25">
      <c r="B71" s="92" t="s">
        <v>79</v>
      </c>
      <c r="C71" s="92" t="s">
        <v>80</v>
      </c>
      <c r="D71" s="92" t="s">
        <v>81</v>
      </c>
    </row>
    <row r="72" spans="1:4" x14ac:dyDescent="0.25">
      <c r="B72" s="150" t="s">
        <v>77</v>
      </c>
      <c r="C72" s="138">
        <v>0.5</v>
      </c>
      <c r="D72" s="243">
        <f>+C67</f>
        <v>25.428422555223229</v>
      </c>
    </row>
    <row r="73" spans="1:4" x14ac:dyDescent="0.25">
      <c r="B73" s="150" t="s">
        <v>78</v>
      </c>
      <c r="C73" s="138">
        <v>0.5</v>
      </c>
      <c r="D73" s="244">
        <f>+C56</f>
        <v>38.244608299772352</v>
      </c>
    </row>
    <row r="74" spans="1:4" ht="3" customHeight="1" x14ac:dyDescent="0.25">
      <c r="B74" s="151"/>
      <c r="D74" s="135"/>
    </row>
    <row r="75" spans="1:4" x14ac:dyDescent="0.25">
      <c r="B75" s="151" t="s">
        <v>82</v>
      </c>
      <c r="C75" s="137"/>
      <c r="D75" s="139">
        <f>+(D72*C72)+(D73*C73)</f>
        <v>31.83651542749779</v>
      </c>
    </row>
    <row r="76" spans="1:4" x14ac:dyDescent="0.25">
      <c r="A76" s="7" t="s">
        <v>66</v>
      </c>
      <c r="B76" s="150"/>
    </row>
    <row r="77" spans="1:4" x14ac:dyDescent="0.25">
      <c r="B77" s="150"/>
    </row>
  </sheetData>
  <pageMargins left="0.7" right="0.7" top="0.75" bottom="0.75" header="0.3" footer="0.3"/>
  <pageSetup scale="57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theme="4" tint="0.39997558519241921"/>
  </sheetPr>
  <dimension ref="A1:S59"/>
  <sheetViews>
    <sheetView showGridLines="0" view="pageBreakPreview" zoomScaleNormal="100" zoomScaleSheetLayoutView="100" workbookViewId="0">
      <selection activeCell="I15" sqref="I15"/>
    </sheetView>
  </sheetViews>
  <sheetFormatPr defaultColWidth="8.85546875" defaultRowHeight="15" customHeight="1" x14ac:dyDescent="0.25"/>
  <cols>
    <col min="1" max="1" width="8.85546875" style="183"/>
    <col min="2" max="2" width="21.7109375" style="183" customWidth="1"/>
    <col min="3" max="3" width="14" style="183" bestFit="1" customWidth="1"/>
    <col min="4" max="4" width="13.42578125" style="183" bestFit="1" customWidth="1"/>
    <col min="5" max="5" width="12.140625" style="183" bestFit="1" customWidth="1"/>
    <col min="6" max="6" width="11.42578125" style="183" bestFit="1" customWidth="1"/>
    <col min="7" max="7" width="9.42578125" style="183" bestFit="1" customWidth="1"/>
    <col min="8" max="8" width="10.42578125" style="183" bestFit="1" customWidth="1"/>
    <col min="9" max="9" width="11.42578125" style="183" bestFit="1" customWidth="1"/>
    <col min="10" max="10" width="10.5703125" style="183" bestFit="1" customWidth="1"/>
    <col min="11" max="11" width="9.85546875" style="183" customWidth="1"/>
    <col min="12" max="12" width="41.5703125" style="183" bestFit="1" customWidth="1"/>
    <col min="13" max="13" width="8.85546875" style="183"/>
    <col min="14" max="14" width="11.42578125" style="183" bestFit="1" customWidth="1"/>
    <col min="15" max="16384" width="8.85546875" style="183"/>
  </cols>
  <sheetData>
    <row r="1" spans="2:19" ht="15" customHeight="1" x14ac:dyDescent="0.25">
      <c r="C1" s="183" t="s">
        <v>136</v>
      </c>
      <c r="D1" s="183">
        <f>1/65.2</f>
        <v>1.5337423312883436E-2</v>
      </c>
    </row>
    <row r="2" spans="2:19" ht="15" customHeight="1" x14ac:dyDescent="0.25">
      <c r="B2" s="223" t="s">
        <v>116</v>
      </c>
    </row>
    <row r="3" spans="2:19" ht="15" customHeight="1" x14ac:dyDescent="0.25">
      <c r="B3" s="37"/>
      <c r="C3" s="221"/>
      <c r="D3" s="218" t="s">
        <v>115</v>
      </c>
      <c r="E3" s="218" t="s">
        <v>114</v>
      </c>
      <c r="F3" s="222" t="s">
        <v>113</v>
      </c>
      <c r="G3" s="222"/>
      <c r="H3" s="222" t="s">
        <v>112</v>
      </c>
      <c r="I3" s="222"/>
      <c r="J3" s="222" t="s">
        <v>111</v>
      </c>
      <c r="K3" s="222"/>
      <c r="N3" s="222" t="s">
        <v>110</v>
      </c>
    </row>
    <row r="4" spans="2:19" ht="15" customHeight="1" x14ac:dyDescent="0.25">
      <c r="B4" s="221" t="s">
        <v>109</v>
      </c>
      <c r="C4" s="218" t="s">
        <v>49</v>
      </c>
      <c r="D4" s="218" t="s">
        <v>108</v>
      </c>
      <c r="E4" s="218" t="s">
        <v>107</v>
      </c>
      <c r="F4" s="220">
        <v>2018</v>
      </c>
      <c r="G4" s="218" t="s">
        <v>74</v>
      </c>
      <c r="H4" s="220">
        <v>2018</v>
      </c>
      <c r="I4" s="218" t="s">
        <v>140</v>
      </c>
      <c r="J4" s="220">
        <v>2018</v>
      </c>
      <c r="K4" s="218" t="s">
        <v>140</v>
      </c>
      <c r="N4" s="218" t="s">
        <v>106</v>
      </c>
    </row>
    <row r="5" spans="2:19" ht="15" customHeight="1" x14ac:dyDescent="0.25">
      <c r="B5" s="217" t="str">
        <f>_xll.ciqfunctions.udf.CIQ($C5, "IQ_COMPANY_NAME")</f>
        <v>Alphabet Inc.</v>
      </c>
      <c r="C5" s="216" t="s">
        <v>129</v>
      </c>
      <c r="D5" s="215">
        <f>_xll.ciqfunctions.udf.CIQ($C5, "IQ_MARKETCAP")</f>
        <v>838428.96496999997</v>
      </c>
      <c r="E5" s="215">
        <f>+D5+N5</f>
        <v>733300.96496999997</v>
      </c>
      <c r="F5" s="236">
        <v>4.8</v>
      </c>
      <c r="G5" s="236">
        <v>5.4</v>
      </c>
      <c r="H5" s="236">
        <v>15.8</v>
      </c>
      <c r="I5" s="235">
        <v>12.44</v>
      </c>
      <c r="J5" s="235">
        <v>39.200000000000003</v>
      </c>
      <c r="K5" s="235">
        <v>25.9</v>
      </c>
      <c r="N5" s="215">
        <f>_xll.ciqfunctions.udf.CIQ($C5, "IQ_NET_DEBT")</f>
        <v>-105128</v>
      </c>
    </row>
    <row r="6" spans="2:19" ht="15" customHeight="1" x14ac:dyDescent="0.25">
      <c r="B6" s="183" t="str">
        <f>_xll.ciqfunctions.udf.CIQ($C6, "IQ_COMPANY_NAME")</f>
        <v>Baidu, Inc.</v>
      </c>
      <c r="C6" s="211" t="s">
        <v>130</v>
      </c>
      <c r="D6" s="213">
        <f>_xll.ciqfunctions.udf.CIQ($C6, "IQ_MARKETCAP")</f>
        <v>64552.193220000001</v>
      </c>
      <c r="E6" s="213">
        <v>53603.199999999997</v>
      </c>
      <c r="F6" s="236">
        <v>3.3</v>
      </c>
      <c r="G6" s="236">
        <v>3.5</v>
      </c>
      <c r="H6" s="236">
        <v>9.3000000000000007</v>
      </c>
      <c r="I6" s="235">
        <v>16.010000000000002</v>
      </c>
      <c r="J6" s="235">
        <v>12.9</v>
      </c>
      <c r="K6" s="235">
        <v>20.3</v>
      </c>
      <c r="N6" s="213">
        <f>_xll.ciqfunctions.udf.CIQ($C6, "IQ_NET_DEBT")</f>
        <v>-74607</v>
      </c>
    </row>
    <row r="7" spans="2:19" ht="15" customHeight="1" x14ac:dyDescent="0.25">
      <c r="B7" s="183" t="str">
        <f>_xll.ciqfunctions.udf.CIQ($C7, "IQ_COMPANY_NAME")</f>
        <v>Twitter, Inc.</v>
      </c>
      <c r="C7" s="211" t="s">
        <v>131</v>
      </c>
      <c r="D7" s="213">
        <f>_xll.ciqfunctions.udf.CIQ($C7, "IQ_MARKETCAP")</f>
        <v>26691.415270000001</v>
      </c>
      <c r="E7" s="213">
        <f>+D7+N7</f>
        <v>23202.704270000002</v>
      </c>
      <c r="F7" s="236">
        <v>6.5</v>
      </c>
      <c r="G7" s="236">
        <v>7.5</v>
      </c>
      <c r="H7" s="236">
        <v>27.5</v>
      </c>
      <c r="I7" s="235">
        <v>18.23</v>
      </c>
      <c r="J7" s="235">
        <v>21.2</v>
      </c>
      <c r="K7" s="235">
        <v>40.65</v>
      </c>
      <c r="N7" s="213">
        <f>_xll.ciqfunctions.udf.CIQ($C7, "IQ_NET_DEBT")</f>
        <v>-3488.7109999999998</v>
      </c>
    </row>
    <row r="8" spans="2:19" ht="15" customHeight="1" x14ac:dyDescent="0.25">
      <c r="B8" s="183" t="str">
        <f>_xll.ciqfunctions.udf.CIQ($C8, "IQ_COMPANY_NAME")</f>
        <v>Facebook, Inc.</v>
      </c>
      <c r="C8" s="211" t="s">
        <v>132</v>
      </c>
      <c r="D8" s="213">
        <f>_xll.ciqfunctions.udf.CIQ($C8, "IQ_MARKETCAP")</f>
        <v>499248.43570999999</v>
      </c>
      <c r="E8" s="213">
        <f>+D8+N8</f>
        <v>458634.43570999999</v>
      </c>
      <c r="F8" s="236">
        <v>6.5</v>
      </c>
      <c r="G8" s="236">
        <v>8.3000000000000007</v>
      </c>
      <c r="H8" s="236">
        <v>11.8</v>
      </c>
      <c r="I8" s="235">
        <v>12.54</v>
      </c>
      <c r="J8" s="235">
        <v>19.8</v>
      </c>
      <c r="K8" s="235">
        <v>23.04</v>
      </c>
      <c r="N8" s="213">
        <f>_xll.ciqfunctions.udf.CIQ($C8, "IQ_NET_DEBT")</f>
        <v>-40614</v>
      </c>
    </row>
    <row r="9" spans="2:19" ht="15" customHeight="1" x14ac:dyDescent="0.25">
      <c r="B9" s="183" t="str">
        <f>_xll.ciqfunctions.udf.CIQ($C9, "IQ_COMPANY_NAME")</f>
        <v>Mail.ru Group Limited</v>
      </c>
      <c r="C9" s="211" t="s">
        <v>134</v>
      </c>
      <c r="D9" s="213">
        <f>_xll.ciqfunctions.udf.CIQ($C9, "IQ_MARKETCAP")</f>
        <v>5226.4721099999997</v>
      </c>
      <c r="E9" s="213">
        <v>5234.2</v>
      </c>
      <c r="F9" s="236">
        <v>5.0999999999999996</v>
      </c>
      <c r="G9" s="236">
        <v>5.5</v>
      </c>
      <c r="H9" s="236">
        <v>65.2</v>
      </c>
      <c r="I9" s="240">
        <v>11.2</v>
      </c>
      <c r="J9" s="240">
        <f>27.35/2.17</f>
        <v>12.603686635944701</v>
      </c>
      <c r="K9" s="240">
        <v>18.899999999999999</v>
      </c>
      <c r="N9" s="213">
        <f>_xll.ciqfunctions.udf.CIQ($C9, "IQ_NET_DEBT")</f>
        <v>-11723</v>
      </c>
    </row>
    <row r="10" spans="2:19" ht="15" customHeight="1" x14ac:dyDescent="0.25">
      <c r="B10" s="183" t="str">
        <f>_xll.ciqfunctions.udf.CIQ($C10, "IQ_COMPANY_NAME")</f>
        <v>Weibo Corporation</v>
      </c>
      <c r="C10" s="211" t="s">
        <v>133</v>
      </c>
      <c r="D10" s="213">
        <f>_xll.ciqfunctions.udf.CIQ($C10, "IQ_MARKETCAP")</f>
        <v>16014.779399999999</v>
      </c>
      <c r="E10" s="213">
        <f t="shared" ref="E10" si="0">+D10+N10</f>
        <v>15073.037399999999</v>
      </c>
      <c r="F10" s="236">
        <v>7.6</v>
      </c>
      <c r="G10" s="236">
        <v>8.4</v>
      </c>
      <c r="H10" s="236">
        <v>20.5</v>
      </c>
      <c r="I10" s="235">
        <v>20</v>
      </c>
      <c r="J10" s="235">
        <v>24.7</v>
      </c>
      <c r="K10" s="235">
        <v>23.8</v>
      </c>
      <c r="N10" s="213">
        <f>_xll.ciqfunctions.udf.CIQ($C10, "IQ_NET_DEBT")</f>
        <v>-941.74199999999996</v>
      </c>
    </row>
    <row r="11" spans="2:19" ht="15" customHeight="1" x14ac:dyDescent="0.25">
      <c r="B11" s="208" t="str">
        <f>_xll.ciqfunctions.udf.CIQ($C11, "IQ_COMPANY_NAME")</f>
        <v>Yandex N.V.</v>
      </c>
      <c r="C11" s="207" t="s">
        <v>135</v>
      </c>
      <c r="D11" s="204">
        <f>_xll.ciqfunctions.udf.CIQ($C11, "IQ_MARKETCAP")</f>
        <v>11613.638569999999</v>
      </c>
      <c r="E11" s="204">
        <v>10743.2</v>
      </c>
      <c r="F11" s="234">
        <v>4.5999999999999996</v>
      </c>
      <c r="G11" s="234">
        <v>5.8</v>
      </c>
      <c r="H11" s="234">
        <v>18.600000000000001</v>
      </c>
      <c r="I11" s="234">
        <v>13.4</v>
      </c>
      <c r="J11" s="234">
        <v>13.3</v>
      </c>
      <c r="K11" s="234">
        <v>16.899999999999999</v>
      </c>
      <c r="L11" s="223"/>
      <c r="M11" s="223"/>
      <c r="N11" s="204">
        <f>_xll.ciqfunctions.udf.CIQ($C11, "IQ_NET_DEBT")*D1</f>
        <v>-1055.1840490797547</v>
      </c>
      <c r="O11" s="223"/>
      <c r="P11" s="223"/>
      <c r="Q11" s="223"/>
      <c r="R11" s="223"/>
      <c r="S11" s="223"/>
    </row>
    <row r="12" spans="2:19" ht="15" customHeight="1" x14ac:dyDescent="0.25">
      <c r="C12" s="184"/>
      <c r="D12" s="184"/>
      <c r="E12" s="184"/>
      <c r="F12" s="184"/>
      <c r="G12" s="184"/>
      <c r="H12" s="184"/>
      <c r="I12" s="184"/>
      <c r="J12" s="184"/>
      <c r="N12" s="184"/>
    </row>
    <row r="13" spans="2:19" ht="15" customHeight="1" x14ac:dyDescent="0.25">
      <c r="B13" s="184"/>
      <c r="C13" s="203" t="s">
        <v>100</v>
      </c>
      <c r="D13" s="202">
        <f t="shared" ref="D13:K13" si="1">MIN(D5:D10)</f>
        <v>5226.4721099999997</v>
      </c>
      <c r="E13" s="202">
        <f t="shared" si="1"/>
        <v>5234.2</v>
      </c>
      <c r="F13" s="233">
        <f t="shared" si="1"/>
        <v>3.3</v>
      </c>
      <c r="G13" s="233">
        <f t="shared" si="1"/>
        <v>3.5</v>
      </c>
      <c r="H13" s="233">
        <f t="shared" si="1"/>
        <v>9.3000000000000007</v>
      </c>
      <c r="I13" s="233">
        <f t="shared" si="1"/>
        <v>11.2</v>
      </c>
      <c r="J13" s="232">
        <f t="shared" si="1"/>
        <v>12.603686635944701</v>
      </c>
      <c r="K13" s="231">
        <f t="shared" si="1"/>
        <v>18.899999999999999</v>
      </c>
      <c r="N13" s="189"/>
    </row>
    <row r="14" spans="2:19" ht="15" customHeight="1" x14ac:dyDescent="0.25">
      <c r="B14" s="184"/>
      <c r="C14" s="199" t="s">
        <v>34</v>
      </c>
      <c r="D14" s="198">
        <f t="shared" ref="D14:K14" si="2">AVERAGE(D5:D10)</f>
        <v>241693.71011333331</v>
      </c>
      <c r="E14" s="198">
        <f t="shared" si="2"/>
        <v>214841.42372499997</v>
      </c>
      <c r="F14" s="230">
        <f t="shared" si="2"/>
        <v>5.6333333333333337</v>
      </c>
      <c r="G14" s="230">
        <f t="shared" si="2"/>
        <v>6.4333333333333336</v>
      </c>
      <c r="H14" s="230">
        <f t="shared" si="2"/>
        <v>25.016666666666669</v>
      </c>
      <c r="I14" s="230">
        <f t="shared" si="2"/>
        <v>15.07</v>
      </c>
      <c r="J14" s="228">
        <f t="shared" si="2"/>
        <v>21.733947772657448</v>
      </c>
      <c r="K14" s="227">
        <f t="shared" si="2"/>
        <v>25.431666666666668</v>
      </c>
      <c r="N14" s="195"/>
    </row>
    <row r="15" spans="2:19" ht="15" customHeight="1" x14ac:dyDescent="0.25">
      <c r="B15" s="184"/>
      <c r="C15" s="199" t="s">
        <v>33</v>
      </c>
      <c r="D15" s="198">
        <f t="shared" ref="D15:K15" si="3">MEDIAN(D5:D10)</f>
        <v>45621.804245000007</v>
      </c>
      <c r="E15" s="198">
        <f t="shared" si="3"/>
        <v>38402.952135</v>
      </c>
      <c r="F15" s="230">
        <f t="shared" si="3"/>
        <v>5.8</v>
      </c>
      <c r="G15" s="230">
        <f t="shared" si="3"/>
        <v>6.5</v>
      </c>
      <c r="H15" s="230">
        <f t="shared" si="3"/>
        <v>18.149999999999999</v>
      </c>
      <c r="I15" s="229">
        <f>MEDIAN(I5:I10)</f>
        <v>14.275</v>
      </c>
      <c r="J15" s="228">
        <f t="shared" si="3"/>
        <v>20.5</v>
      </c>
      <c r="K15" s="227">
        <f t="shared" si="3"/>
        <v>23.42</v>
      </c>
      <c r="N15" s="195"/>
    </row>
    <row r="16" spans="2:19" ht="15" customHeight="1" x14ac:dyDescent="0.25">
      <c r="B16" s="184"/>
      <c r="C16" s="194" t="s">
        <v>99</v>
      </c>
      <c r="D16" s="193">
        <f t="shared" ref="D16:K16" si="4">MAX(D5:D10)</f>
        <v>838428.96496999997</v>
      </c>
      <c r="E16" s="193">
        <f t="shared" si="4"/>
        <v>733300.96496999997</v>
      </c>
      <c r="F16" s="226">
        <f t="shared" si="4"/>
        <v>7.6</v>
      </c>
      <c r="G16" s="226">
        <f t="shared" si="4"/>
        <v>8.4</v>
      </c>
      <c r="H16" s="226">
        <f t="shared" si="4"/>
        <v>65.2</v>
      </c>
      <c r="I16" s="226">
        <f t="shared" si="4"/>
        <v>20</v>
      </c>
      <c r="J16" s="225">
        <f t="shared" si="4"/>
        <v>39.200000000000003</v>
      </c>
      <c r="K16" s="224">
        <f t="shared" si="4"/>
        <v>40.65</v>
      </c>
      <c r="N16" s="189"/>
    </row>
    <row r="17" spans="2:14" ht="15" customHeight="1" x14ac:dyDescent="0.25">
      <c r="C17" s="184"/>
    </row>
    <row r="18" spans="2:14" ht="15" customHeight="1" x14ac:dyDescent="0.25">
      <c r="B18" s="223" t="s">
        <v>105</v>
      </c>
    </row>
    <row r="19" spans="2:14" ht="15" customHeight="1" x14ac:dyDescent="0.25">
      <c r="B19" s="221"/>
      <c r="C19" s="221"/>
      <c r="D19" s="222" t="s">
        <v>32</v>
      </c>
      <c r="E19" s="222"/>
      <c r="F19" s="222" t="s">
        <v>30</v>
      </c>
      <c r="G19" s="222"/>
      <c r="H19" s="222" t="s">
        <v>51</v>
      </c>
      <c r="I19" s="222"/>
      <c r="J19" s="222" t="s">
        <v>104</v>
      </c>
      <c r="K19" s="222"/>
      <c r="N19" s="222"/>
    </row>
    <row r="20" spans="2:14" ht="15" customHeight="1" x14ac:dyDescent="0.25">
      <c r="B20" s="221" t="s">
        <v>103</v>
      </c>
      <c r="C20" s="218" t="s">
        <v>49</v>
      </c>
      <c r="D20" s="220">
        <v>2018</v>
      </c>
      <c r="E20" s="218" t="s">
        <v>74</v>
      </c>
      <c r="F20" s="219" t="s">
        <v>102</v>
      </c>
      <c r="G20" s="218" t="s">
        <v>74</v>
      </c>
      <c r="H20" s="218" t="s">
        <v>101</v>
      </c>
      <c r="I20" s="218" t="s">
        <v>74</v>
      </c>
      <c r="J20" s="218" t="s">
        <v>101</v>
      </c>
      <c r="K20" s="218" t="s">
        <v>74</v>
      </c>
      <c r="N20" s="218"/>
    </row>
    <row r="21" spans="2:14" ht="15" customHeight="1" x14ac:dyDescent="0.25">
      <c r="B21" s="217" t="str">
        <f t="shared" ref="B21:C24" si="5">B5</f>
        <v>Alphabet Inc.</v>
      </c>
      <c r="C21" s="216" t="str">
        <f t="shared" si="5"/>
        <v>GOOG</v>
      </c>
      <c r="D21" s="215">
        <v>129866</v>
      </c>
      <c r="E21" s="215">
        <f>_xll.ciqfunctions.udf.CIQ(C21, "IQ_TOTAL_REV", IQ_LTM)</f>
        <v>136819</v>
      </c>
      <c r="F21" s="212">
        <v>0.24160000000000001</v>
      </c>
      <c r="G21" s="212">
        <v>0.23419999999999999</v>
      </c>
      <c r="H21" s="215">
        <v>39334</v>
      </c>
      <c r="I21" s="215">
        <f>_xll.ciqfunctions.udf.CIQ(C21, "IQ_EBITDA", IQ_LTM)</f>
        <v>40421</v>
      </c>
      <c r="J21" s="214">
        <v>0.30299999999999999</v>
      </c>
      <c r="K21" s="214">
        <f t="shared" ref="K21" si="6">+I21/E21</f>
        <v>0.29543411368304112</v>
      </c>
      <c r="N21" s="215"/>
    </row>
    <row r="22" spans="2:14" ht="15" customHeight="1" x14ac:dyDescent="0.25">
      <c r="B22" s="183" t="str">
        <f t="shared" si="5"/>
        <v>Baidu, Inc.</v>
      </c>
      <c r="C22" s="211" t="str">
        <f t="shared" si="5"/>
        <v>BIDU</v>
      </c>
      <c r="D22" s="213">
        <v>15027.5</v>
      </c>
      <c r="E22" s="213">
        <v>15465.3</v>
      </c>
      <c r="F22" s="212">
        <v>0.25130000000000002</v>
      </c>
      <c r="G22" s="212">
        <v>0.26540000000000002</v>
      </c>
      <c r="H22" s="213">
        <v>5344.1</v>
      </c>
      <c r="I22" s="213">
        <v>4960.2</v>
      </c>
      <c r="J22" s="214">
        <v>0.35599999999999998</v>
      </c>
      <c r="K22" s="214">
        <v>0.32100000000000001</v>
      </c>
      <c r="N22" s="213"/>
    </row>
    <row r="23" spans="2:14" ht="15" customHeight="1" x14ac:dyDescent="0.25">
      <c r="B23" s="183" t="str">
        <f t="shared" si="5"/>
        <v>Twitter, Inc.</v>
      </c>
      <c r="C23" s="211" t="str">
        <f t="shared" si="5"/>
        <v>TWTR</v>
      </c>
      <c r="D23" s="213">
        <v>2865.1</v>
      </c>
      <c r="E23" s="213">
        <v>3042</v>
      </c>
      <c r="F23" s="212">
        <v>0.17960000000000001</v>
      </c>
      <c r="G23" s="212">
        <v>0.39629999999999999</v>
      </c>
      <c r="H23" s="213">
        <v>674</v>
      </c>
      <c r="I23" s="213">
        <v>771.3</v>
      </c>
      <c r="J23" s="214">
        <v>0.23499999999999999</v>
      </c>
      <c r="K23" s="214">
        <f>+I23/E23</f>
        <v>0.25355029585798816</v>
      </c>
      <c r="N23" s="213"/>
    </row>
    <row r="24" spans="2:14" ht="15" customHeight="1" x14ac:dyDescent="0.25">
      <c r="B24" s="183" t="str">
        <f t="shared" si="5"/>
        <v>Facebook, Inc.</v>
      </c>
      <c r="C24" s="211" t="str">
        <f t="shared" si="5"/>
        <v>FB</v>
      </c>
      <c r="D24" s="213">
        <v>51896</v>
      </c>
      <c r="E24" s="213">
        <f>_xll.ciqfunctions.udf.CIQ($C8, "IQ_TOTAL_REV", "FY2018")</f>
        <v>55838</v>
      </c>
      <c r="F24" s="212">
        <v>0.42220000000000002</v>
      </c>
      <c r="G24" s="212">
        <v>0.39600000000000002</v>
      </c>
      <c r="H24" s="213">
        <v>28388</v>
      </c>
      <c r="I24" s="213">
        <v>29228</v>
      </c>
      <c r="J24" s="214">
        <v>0.54700000000000004</v>
      </c>
      <c r="K24" s="214">
        <f>+I24/E24</f>
        <v>0.52344281671979653</v>
      </c>
      <c r="N24" s="213"/>
    </row>
    <row r="25" spans="2:14" ht="15" customHeight="1" x14ac:dyDescent="0.25">
      <c r="B25" s="183" t="str">
        <f t="shared" ref="B25:C25" si="7">B9</f>
        <v>Mail.ru Group Limited</v>
      </c>
      <c r="C25" s="211" t="str">
        <f t="shared" si="7"/>
        <v>MAIL</v>
      </c>
      <c r="D25" s="213">
        <v>959.9</v>
      </c>
      <c r="E25" s="213">
        <v>1009.6</v>
      </c>
      <c r="F25" s="212">
        <v>0.30830000000000002</v>
      </c>
      <c r="G25" s="212">
        <v>0.32029999999999997</v>
      </c>
      <c r="H25" s="213">
        <v>80.2</v>
      </c>
      <c r="I25" s="213">
        <v>15.7</v>
      </c>
      <c r="J25" s="214">
        <v>8.4000000000000005E-2</v>
      </c>
      <c r="K25" s="214">
        <v>1.6E-2</v>
      </c>
      <c r="N25" s="213"/>
    </row>
    <row r="26" spans="2:14" ht="15" customHeight="1" x14ac:dyDescent="0.25">
      <c r="B26" s="183" t="str">
        <f>B10</f>
        <v>Weibo Corporation</v>
      </c>
      <c r="C26" s="211" t="str">
        <f>C10</f>
        <v>WB</v>
      </c>
      <c r="D26" s="213">
        <v>1614.1</v>
      </c>
      <c r="E26" s="213">
        <v>1718.5</v>
      </c>
      <c r="F26" s="212">
        <v>0.6381</v>
      </c>
      <c r="G26" s="212">
        <v>0.49430000000000002</v>
      </c>
      <c r="H26" s="213">
        <v>598.4</v>
      </c>
      <c r="I26" s="213">
        <v>635.1</v>
      </c>
      <c r="J26" s="214">
        <v>0.371</v>
      </c>
      <c r="K26" s="214">
        <v>0.37</v>
      </c>
      <c r="N26" s="213"/>
    </row>
    <row r="27" spans="2:14" ht="3" customHeight="1" x14ac:dyDescent="0.25">
      <c r="C27" s="211"/>
      <c r="D27" s="211"/>
      <c r="E27" s="211"/>
      <c r="F27" s="211"/>
      <c r="G27" s="212"/>
      <c r="H27" s="211"/>
      <c r="I27" s="211"/>
      <c r="J27" s="210"/>
      <c r="K27" s="210"/>
      <c r="N27" s="209"/>
    </row>
    <row r="28" spans="2:14" ht="15" customHeight="1" x14ac:dyDescent="0.25">
      <c r="B28" s="208" t="str">
        <f>B11</f>
        <v>Yandex N.V.</v>
      </c>
      <c r="C28" s="207" t="str">
        <f>C11</f>
        <v>YNDX</v>
      </c>
      <c r="D28" s="204">
        <v>1782.7</v>
      </c>
      <c r="E28" s="204">
        <v>1951</v>
      </c>
      <c r="F28" s="205">
        <v>0.32119999999999999</v>
      </c>
      <c r="G28" s="206">
        <v>0.35730000000000001</v>
      </c>
      <c r="H28" s="204">
        <v>434.5</v>
      </c>
      <c r="I28" s="204">
        <f>_xll.ciqfunctions.udf.CIQ(C28, "IQ_EBITDA", IQ_LTM)*D1</f>
        <v>506.10429447852761</v>
      </c>
      <c r="J28" s="205">
        <v>0.24399999999999999</v>
      </c>
      <c r="K28" s="205">
        <f>+I28/E28</f>
        <v>0.2594076342791018</v>
      </c>
      <c r="N28" s="204"/>
    </row>
    <row r="29" spans="2:14" ht="15" customHeight="1" x14ac:dyDescent="0.25">
      <c r="C29" s="184"/>
      <c r="D29" s="184"/>
      <c r="E29" s="184"/>
      <c r="F29" s="184"/>
      <c r="G29" s="184"/>
      <c r="H29" s="184"/>
      <c r="I29" s="184"/>
      <c r="J29" s="184"/>
      <c r="K29" s="184"/>
      <c r="N29" s="184"/>
    </row>
    <row r="30" spans="2:14" ht="15" customHeight="1" x14ac:dyDescent="0.25">
      <c r="B30" s="184"/>
      <c r="C30" s="203" t="s">
        <v>100</v>
      </c>
      <c r="D30" s="202">
        <f>MIN(D21:D26)</f>
        <v>959.9</v>
      </c>
      <c r="E30" s="202">
        <f>MIN(E21:E26)</f>
        <v>1009.6</v>
      </c>
      <c r="F30" s="201">
        <f t="shared" ref="F30:K30" si="8">MIN(F21:F26)</f>
        <v>0.17960000000000001</v>
      </c>
      <c r="G30" s="201">
        <f t="shared" si="8"/>
        <v>0.23419999999999999</v>
      </c>
      <c r="H30" s="202">
        <f t="shared" si="8"/>
        <v>80.2</v>
      </c>
      <c r="I30" s="202">
        <f t="shared" si="8"/>
        <v>15.7</v>
      </c>
      <c r="J30" s="201">
        <f t="shared" si="8"/>
        <v>8.4000000000000005E-2</v>
      </c>
      <c r="K30" s="200">
        <f t="shared" si="8"/>
        <v>1.6E-2</v>
      </c>
      <c r="M30" s="184"/>
      <c r="N30" s="189"/>
    </row>
    <row r="31" spans="2:14" ht="15" customHeight="1" x14ac:dyDescent="0.25">
      <c r="B31" s="184"/>
      <c r="C31" s="199" t="s">
        <v>34</v>
      </c>
      <c r="D31" s="198">
        <f>AVERAGE(D21:D26)</f>
        <v>33704.76666666667</v>
      </c>
      <c r="E31" s="198">
        <f t="shared" ref="E31:K31" si="9">AVERAGE(E21:E26)</f>
        <v>35648.73333333333</v>
      </c>
      <c r="F31" s="197">
        <f t="shared" si="9"/>
        <v>0.34018333333333334</v>
      </c>
      <c r="G31" s="197">
        <f t="shared" si="9"/>
        <v>0.35108333333333336</v>
      </c>
      <c r="H31" s="198">
        <f t="shared" si="9"/>
        <v>12403.116666666667</v>
      </c>
      <c r="I31" s="198">
        <f t="shared" si="9"/>
        <v>12671.883333333333</v>
      </c>
      <c r="J31" s="197">
        <f t="shared" si="9"/>
        <v>0.316</v>
      </c>
      <c r="K31" s="196">
        <f t="shared" si="9"/>
        <v>0.29657120437680429</v>
      </c>
      <c r="M31" s="184"/>
      <c r="N31" s="195"/>
    </row>
    <row r="32" spans="2:14" ht="15" customHeight="1" x14ac:dyDescent="0.25">
      <c r="B32" s="184"/>
      <c r="C32" s="199" t="s">
        <v>33</v>
      </c>
      <c r="D32" s="198">
        <f>MEDIAN(D21:D26)</f>
        <v>8946.2999999999993</v>
      </c>
      <c r="E32" s="198">
        <f t="shared" ref="E32:K32" si="10">MEDIAN(E21:E26)</f>
        <v>9253.65</v>
      </c>
      <c r="F32" s="197">
        <f t="shared" si="10"/>
        <v>0.27980000000000005</v>
      </c>
      <c r="G32" s="197">
        <f t="shared" si="10"/>
        <v>0.35814999999999997</v>
      </c>
      <c r="H32" s="198">
        <f t="shared" si="10"/>
        <v>3009.05</v>
      </c>
      <c r="I32" s="198">
        <f t="shared" si="10"/>
        <v>2865.75</v>
      </c>
      <c r="J32" s="197">
        <f t="shared" si="10"/>
        <v>0.32950000000000002</v>
      </c>
      <c r="K32" s="196">
        <f t="shared" si="10"/>
        <v>0.30821705684152056</v>
      </c>
      <c r="M32" s="184"/>
      <c r="N32" s="195"/>
    </row>
    <row r="33" spans="1:19" s="184" customFormat="1" ht="15" customHeight="1" x14ac:dyDescent="0.25">
      <c r="C33" s="194" t="s">
        <v>99</v>
      </c>
      <c r="D33" s="193">
        <f>MAX(D21:D26)</f>
        <v>129866</v>
      </c>
      <c r="E33" s="193">
        <f t="shared" ref="E33:K33" si="11">MAX(E21:E26)</f>
        <v>136819</v>
      </c>
      <c r="F33" s="191">
        <f t="shared" si="11"/>
        <v>0.6381</v>
      </c>
      <c r="G33" s="191">
        <f t="shared" si="11"/>
        <v>0.49430000000000002</v>
      </c>
      <c r="H33" s="192">
        <f t="shared" si="11"/>
        <v>39334</v>
      </c>
      <c r="I33" s="192">
        <f t="shared" si="11"/>
        <v>40421</v>
      </c>
      <c r="J33" s="191">
        <f t="shared" si="11"/>
        <v>0.54700000000000004</v>
      </c>
      <c r="K33" s="190">
        <f t="shared" si="11"/>
        <v>0.52344281671979653</v>
      </c>
      <c r="L33" s="183"/>
      <c r="N33" s="189"/>
      <c r="O33" s="183"/>
      <c r="P33" s="183"/>
      <c r="Q33" s="183"/>
      <c r="R33" s="183"/>
      <c r="S33" s="183"/>
    </row>
    <row r="34" spans="1:19" s="184" customFormat="1" ht="15" customHeight="1" x14ac:dyDescent="0.25">
      <c r="B34" s="183"/>
      <c r="M34" s="183"/>
      <c r="N34" s="183"/>
      <c r="O34" s="183"/>
      <c r="P34" s="183"/>
      <c r="Q34" s="183"/>
      <c r="R34" s="183"/>
      <c r="S34" s="183"/>
    </row>
    <row r="35" spans="1:19" s="184" customFormat="1" ht="15" customHeight="1" x14ac:dyDescent="0.25">
      <c r="E35" s="188"/>
      <c r="F35" s="187"/>
    </row>
    <row r="36" spans="1:19" s="184" customFormat="1" ht="15" customHeight="1" x14ac:dyDescent="0.25">
      <c r="E36" s="186"/>
      <c r="F36" s="185"/>
    </row>
    <row r="39" spans="1:19" ht="15" customHeight="1" x14ac:dyDescent="0.25">
      <c r="A39"/>
      <c r="B39"/>
      <c r="C39"/>
      <c r="D39"/>
      <c r="E39"/>
      <c r="F39"/>
      <c r="G39"/>
      <c r="H39"/>
      <c r="I39"/>
      <c r="J39"/>
      <c r="K39"/>
      <c r="L39"/>
    </row>
    <row r="40" spans="1:19" ht="15" customHeight="1" x14ac:dyDescent="0.25">
      <c r="A40"/>
      <c r="B40"/>
      <c r="C40"/>
      <c r="D40"/>
      <c r="E40"/>
      <c r="F40"/>
      <c r="G40"/>
      <c r="H40"/>
      <c r="I40"/>
      <c r="J40"/>
      <c r="K40"/>
      <c r="L40"/>
    </row>
    <row r="41" spans="1:19" ht="15" customHeight="1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</row>
    <row r="42" spans="1:19" ht="15" customHeight="1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</row>
    <row r="43" spans="1:19" ht="15" customHeight="1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</row>
    <row r="44" spans="1:19" ht="15" customHeight="1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</row>
    <row r="45" spans="1:19" ht="15" customHeight="1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</row>
    <row r="46" spans="1:19" ht="15" customHeigh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</row>
    <row r="47" spans="1:19" ht="30" customHeigh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</row>
    <row r="48" spans="1:19" ht="30" customHeigh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</row>
    <row r="49" spans="1:15" ht="15" customHeight="1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</row>
    <row r="50" spans="1:15" ht="30" customHeight="1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</row>
    <row r="51" spans="1:15" ht="30" customHeight="1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</row>
    <row r="52" spans="1:15" ht="30" customHeight="1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</row>
    <row r="53" spans="1:15" ht="30" customHeight="1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</row>
    <row r="54" spans="1:15" ht="15" customHeight="1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</row>
    <row r="55" spans="1:15" ht="15" customHeight="1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</row>
    <row r="56" spans="1:15" ht="15" customHeight="1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</row>
    <row r="57" spans="1:15" ht="15" customHeight="1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</row>
    <row r="58" spans="1:15" ht="15" customHeight="1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</row>
    <row r="59" spans="1:15" ht="15" customHeight="1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</row>
  </sheetData>
  <sortState ref="B6:B10">
    <sortCondition ref="B6:B10"/>
  </sortState>
  <pageMargins left="0.7" right="0.7" top="0.75" bottom="0.75" header="0.3" footer="0.3"/>
  <pageSetup scale="59" orientation="portrait" r:id="rId1"/>
  <drawing r:id="rId2"/>
  <legacyDrawing r:id="rId3"/>
  <controls>
    <mc:AlternateContent xmlns:mc="http://schemas.openxmlformats.org/markup-compatibility/2006">
      <mc:Choice Requires="x14">
        <control shapeId="19494" r:id="rId4" name="Control 38">
          <controlPr defaultSize="0" r:id="rId5">
            <anchor moveWithCells="1">
              <from>
                <xdr:col>1</xdr:col>
                <xdr:colOff>0</xdr:colOff>
                <xdr:row>40</xdr:row>
                <xdr:rowOff>0</xdr:rowOff>
              </from>
              <to>
                <xdr:col>1</xdr:col>
                <xdr:colOff>257175</xdr:colOff>
                <xdr:row>41</xdr:row>
                <xdr:rowOff>76200</xdr:rowOff>
              </to>
            </anchor>
          </controlPr>
        </control>
      </mc:Choice>
      <mc:Fallback>
        <control shapeId="19494" r:id="rId4" name="Control 38"/>
      </mc:Fallback>
    </mc:AlternateContent>
    <mc:AlternateContent xmlns:mc="http://schemas.openxmlformats.org/markup-compatibility/2006">
      <mc:Choice Requires="x14">
        <control shapeId="19497" r:id="rId6" name="Control 41">
          <controlPr defaultSize="0" r:id="rId7">
            <anchor moveWithCells="1">
              <from>
                <xdr:col>4</xdr:col>
                <xdr:colOff>0</xdr:colOff>
                <xdr:row>44</xdr:row>
                <xdr:rowOff>0</xdr:rowOff>
              </from>
              <to>
                <xdr:col>5</xdr:col>
                <xdr:colOff>104775</xdr:colOff>
                <xdr:row>45</xdr:row>
                <xdr:rowOff>38100</xdr:rowOff>
              </to>
            </anchor>
          </controlPr>
        </control>
      </mc:Choice>
      <mc:Fallback>
        <control shapeId="19497" r:id="rId6" name="Control 41"/>
      </mc:Fallback>
    </mc:AlternateContent>
    <mc:AlternateContent xmlns:mc="http://schemas.openxmlformats.org/markup-compatibility/2006">
      <mc:Choice Requires="x14">
        <control shapeId="19499" r:id="rId8" name="Control 43">
          <controlPr defaultSize="0" r:id="rId9">
            <anchor moveWithCells="1">
              <from>
                <xdr:col>6</xdr:col>
                <xdr:colOff>0</xdr:colOff>
                <xdr:row>44</xdr:row>
                <xdr:rowOff>0</xdr:rowOff>
              </from>
              <to>
                <xdr:col>7</xdr:col>
                <xdr:colOff>285750</xdr:colOff>
                <xdr:row>45</xdr:row>
                <xdr:rowOff>38100</xdr:rowOff>
              </to>
            </anchor>
          </controlPr>
        </control>
      </mc:Choice>
      <mc:Fallback>
        <control shapeId="19499" r:id="rId8" name="Control 43"/>
      </mc:Fallback>
    </mc:AlternateContent>
    <mc:AlternateContent xmlns:mc="http://schemas.openxmlformats.org/markup-compatibility/2006">
      <mc:Choice Requires="x14">
        <control shapeId="19500" r:id="rId10" name="Control 44">
          <controlPr defaultSize="0" r:id="rId11">
            <anchor moveWithCells="1">
              <from>
                <xdr:col>7</xdr:col>
                <xdr:colOff>0</xdr:colOff>
                <xdr:row>44</xdr:row>
                <xdr:rowOff>0</xdr:rowOff>
              </from>
              <to>
                <xdr:col>8</xdr:col>
                <xdr:colOff>219075</xdr:colOff>
                <xdr:row>45</xdr:row>
                <xdr:rowOff>38100</xdr:rowOff>
              </to>
            </anchor>
          </controlPr>
        </control>
      </mc:Choice>
      <mc:Fallback>
        <control shapeId="19500" r:id="rId10" name="Control 44"/>
      </mc:Fallback>
    </mc:AlternateContent>
    <mc:AlternateContent xmlns:mc="http://schemas.openxmlformats.org/markup-compatibility/2006">
      <mc:Choice Requires="x14">
        <control shapeId="19501" r:id="rId12" name="Control 45">
          <controlPr defaultSize="0" r:id="rId13">
            <anchor moveWithCells="1">
              <from>
                <xdr:col>8</xdr:col>
                <xdr:colOff>0</xdr:colOff>
                <xdr:row>44</xdr:row>
                <xdr:rowOff>0</xdr:rowOff>
              </from>
              <to>
                <xdr:col>9</xdr:col>
                <xdr:colOff>152400</xdr:colOff>
                <xdr:row>45</xdr:row>
                <xdr:rowOff>38100</xdr:rowOff>
              </to>
            </anchor>
          </controlPr>
        </control>
      </mc:Choice>
      <mc:Fallback>
        <control shapeId="19501" r:id="rId12" name="Control 45"/>
      </mc:Fallback>
    </mc:AlternateContent>
    <mc:AlternateContent xmlns:mc="http://schemas.openxmlformats.org/markup-compatibility/2006">
      <mc:Choice Requires="x14">
        <control shapeId="19502" r:id="rId14" name="Control 46">
          <controlPr defaultSize="0" r:id="rId15">
            <anchor moveWithCells="1">
              <from>
                <xdr:col>9</xdr:col>
                <xdr:colOff>0</xdr:colOff>
                <xdr:row>44</xdr:row>
                <xdr:rowOff>0</xdr:rowOff>
              </from>
              <to>
                <xdr:col>10</xdr:col>
                <xdr:colOff>209550</xdr:colOff>
                <xdr:row>45</xdr:row>
                <xdr:rowOff>38100</xdr:rowOff>
              </to>
            </anchor>
          </controlPr>
        </control>
      </mc:Choice>
      <mc:Fallback>
        <control shapeId="19502" r:id="rId14" name="Control 46"/>
      </mc:Fallback>
    </mc:AlternateContent>
    <mc:AlternateContent xmlns:mc="http://schemas.openxmlformats.org/markup-compatibility/2006">
      <mc:Choice Requires="x14">
        <control shapeId="19503" r:id="rId16" name="Control 47">
          <controlPr defaultSize="0" r:id="rId17">
            <anchor moveWithCells="1">
              <from>
                <xdr:col>10</xdr:col>
                <xdr:colOff>0</xdr:colOff>
                <xdr:row>44</xdr:row>
                <xdr:rowOff>0</xdr:rowOff>
              </from>
              <to>
                <xdr:col>11</xdr:col>
                <xdr:colOff>257175</xdr:colOff>
                <xdr:row>45</xdr:row>
                <xdr:rowOff>38100</xdr:rowOff>
              </to>
            </anchor>
          </controlPr>
        </control>
      </mc:Choice>
      <mc:Fallback>
        <control shapeId="19503" r:id="rId16" name="Control 47"/>
      </mc:Fallback>
    </mc:AlternateContent>
    <mc:AlternateContent xmlns:mc="http://schemas.openxmlformats.org/markup-compatibility/2006">
      <mc:Choice Requires="x14">
        <control shapeId="19504" r:id="rId18" name="Control 48">
          <controlPr defaultSize="0" r:id="rId19">
            <anchor moveWithCells="1">
              <from>
                <xdr:col>11</xdr:col>
                <xdr:colOff>0</xdr:colOff>
                <xdr:row>44</xdr:row>
                <xdr:rowOff>0</xdr:rowOff>
              </from>
              <to>
                <xdr:col>11</xdr:col>
                <xdr:colOff>914400</xdr:colOff>
                <xdr:row>45</xdr:row>
                <xdr:rowOff>38100</xdr:rowOff>
              </to>
            </anchor>
          </controlPr>
        </control>
      </mc:Choice>
      <mc:Fallback>
        <control shapeId="19504" r:id="rId18" name="Control 48"/>
      </mc:Fallback>
    </mc:AlternateContent>
    <mc:AlternateContent xmlns:mc="http://schemas.openxmlformats.org/markup-compatibility/2006">
      <mc:Choice Requires="x14">
        <control shapeId="19505" r:id="rId20" name="Control 49">
          <controlPr defaultSize="0" r:id="rId21">
            <anchor moveWithCells="1">
              <from>
                <xdr:col>12</xdr:col>
                <xdr:colOff>0</xdr:colOff>
                <xdr:row>44</xdr:row>
                <xdr:rowOff>0</xdr:rowOff>
              </from>
              <to>
                <xdr:col>13</xdr:col>
                <xdr:colOff>323850</xdr:colOff>
                <xdr:row>45</xdr:row>
                <xdr:rowOff>38100</xdr:rowOff>
              </to>
            </anchor>
          </controlPr>
        </control>
      </mc:Choice>
      <mc:Fallback>
        <control shapeId="19505" r:id="rId20" name="Control 49"/>
      </mc:Fallback>
    </mc:AlternateContent>
    <mc:AlternateContent xmlns:mc="http://schemas.openxmlformats.org/markup-compatibility/2006">
      <mc:Choice Requires="x14">
        <control shapeId="19506" r:id="rId22" name="Control 50">
          <controlPr defaultSize="0" r:id="rId23">
            <anchor moveWithCells="1">
              <from>
                <xdr:col>13</xdr:col>
                <xdr:colOff>0</xdr:colOff>
                <xdr:row>44</xdr:row>
                <xdr:rowOff>0</xdr:rowOff>
              </from>
              <to>
                <xdr:col>14</xdr:col>
                <xdr:colOff>152400</xdr:colOff>
                <xdr:row>45</xdr:row>
                <xdr:rowOff>38100</xdr:rowOff>
              </to>
            </anchor>
          </controlPr>
        </control>
      </mc:Choice>
      <mc:Fallback>
        <control shapeId="19506" r:id="rId22" name="Control 50"/>
      </mc:Fallback>
    </mc:AlternateContent>
    <mc:AlternateContent xmlns:mc="http://schemas.openxmlformats.org/markup-compatibility/2006">
      <mc:Choice Requires="x14">
        <control shapeId="19507" r:id="rId24" name="Control 51">
          <controlPr defaultSize="0" r:id="rId5">
            <anchor moveWithCells="1">
              <from>
                <xdr:col>1</xdr:col>
                <xdr:colOff>0</xdr:colOff>
                <xdr:row>46</xdr:row>
                <xdr:rowOff>0</xdr:rowOff>
              </from>
              <to>
                <xdr:col>1</xdr:col>
                <xdr:colOff>257175</xdr:colOff>
                <xdr:row>46</xdr:row>
                <xdr:rowOff>266700</xdr:rowOff>
              </to>
            </anchor>
          </controlPr>
        </control>
      </mc:Choice>
      <mc:Fallback>
        <control shapeId="19507" r:id="rId24" name="Control 51"/>
      </mc:Fallback>
    </mc:AlternateContent>
    <mc:AlternateContent xmlns:mc="http://schemas.openxmlformats.org/markup-compatibility/2006">
      <mc:Choice Requires="x14">
        <control shapeId="19509" r:id="rId25" name="Control 53">
          <controlPr defaultSize="0" r:id="rId5">
            <anchor moveWithCells="1">
              <from>
                <xdr:col>1</xdr:col>
                <xdr:colOff>0</xdr:colOff>
                <xdr:row>47</xdr:row>
                <xdr:rowOff>0</xdr:rowOff>
              </from>
              <to>
                <xdr:col>1</xdr:col>
                <xdr:colOff>257175</xdr:colOff>
                <xdr:row>47</xdr:row>
                <xdr:rowOff>266700</xdr:rowOff>
              </to>
            </anchor>
          </controlPr>
        </control>
      </mc:Choice>
      <mc:Fallback>
        <control shapeId="19509" r:id="rId25" name="Control 53"/>
      </mc:Fallback>
    </mc:AlternateContent>
    <mc:AlternateContent xmlns:mc="http://schemas.openxmlformats.org/markup-compatibility/2006">
      <mc:Choice Requires="x14">
        <control shapeId="19511" r:id="rId26" name="Control 55">
          <controlPr defaultSize="0" r:id="rId5">
            <anchor moveWithCells="1">
              <from>
                <xdr:col>1</xdr:col>
                <xdr:colOff>0</xdr:colOff>
                <xdr:row>48</xdr:row>
                <xdr:rowOff>0</xdr:rowOff>
              </from>
              <to>
                <xdr:col>1</xdr:col>
                <xdr:colOff>257175</xdr:colOff>
                <xdr:row>49</xdr:row>
                <xdr:rowOff>76200</xdr:rowOff>
              </to>
            </anchor>
          </controlPr>
        </control>
      </mc:Choice>
      <mc:Fallback>
        <control shapeId="19511" r:id="rId26" name="Control 55"/>
      </mc:Fallback>
    </mc:AlternateContent>
    <mc:AlternateContent xmlns:mc="http://schemas.openxmlformats.org/markup-compatibility/2006">
      <mc:Choice Requires="x14">
        <control shapeId="19513" r:id="rId27" name="Control 57">
          <controlPr defaultSize="0" r:id="rId5">
            <anchor moveWithCells="1">
              <from>
                <xdr:col>1</xdr:col>
                <xdr:colOff>0</xdr:colOff>
                <xdr:row>49</xdr:row>
                <xdr:rowOff>0</xdr:rowOff>
              </from>
              <to>
                <xdr:col>1</xdr:col>
                <xdr:colOff>257175</xdr:colOff>
                <xdr:row>49</xdr:row>
                <xdr:rowOff>266700</xdr:rowOff>
              </to>
            </anchor>
          </controlPr>
        </control>
      </mc:Choice>
      <mc:Fallback>
        <control shapeId="19513" r:id="rId27" name="Control 57"/>
      </mc:Fallback>
    </mc:AlternateContent>
    <mc:AlternateContent xmlns:mc="http://schemas.openxmlformats.org/markup-compatibility/2006">
      <mc:Choice Requires="x14">
        <control shapeId="19515" r:id="rId28" name="Control 59">
          <controlPr defaultSize="0" r:id="rId5">
            <anchor moveWithCells="1">
              <from>
                <xdr:col>1</xdr:col>
                <xdr:colOff>0</xdr:colOff>
                <xdr:row>50</xdr:row>
                <xdr:rowOff>0</xdr:rowOff>
              </from>
              <to>
                <xdr:col>1</xdr:col>
                <xdr:colOff>257175</xdr:colOff>
                <xdr:row>50</xdr:row>
                <xdr:rowOff>266700</xdr:rowOff>
              </to>
            </anchor>
          </controlPr>
        </control>
      </mc:Choice>
      <mc:Fallback>
        <control shapeId="19515" r:id="rId28" name="Control 59"/>
      </mc:Fallback>
    </mc:AlternateContent>
    <mc:AlternateContent xmlns:mc="http://schemas.openxmlformats.org/markup-compatibility/2006">
      <mc:Choice Requires="x14">
        <control shapeId="19517" r:id="rId29" name="Control 61">
          <controlPr defaultSize="0" r:id="rId5">
            <anchor moveWithCells="1">
              <from>
                <xdr:col>1</xdr:col>
                <xdr:colOff>0</xdr:colOff>
                <xdr:row>51</xdr:row>
                <xdr:rowOff>0</xdr:rowOff>
              </from>
              <to>
                <xdr:col>1</xdr:col>
                <xdr:colOff>257175</xdr:colOff>
                <xdr:row>51</xdr:row>
                <xdr:rowOff>266700</xdr:rowOff>
              </to>
            </anchor>
          </controlPr>
        </control>
      </mc:Choice>
      <mc:Fallback>
        <control shapeId="19517" r:id="rId29" name="Control 61"/>
      </mc:Fallback>
    </mc:AlternateContent>
    <mc:AlternateContent xmlns:mc="http://schemas.openxmlformats.org/markup-compatibility/2006">
      <mc:Choice Requires="x14">
        <control shapeId="19519" r:id="rId30" name="Control 63">
          <controlPr defaultSize="0" r:id="rId5">
            <anchor moveWithCells="1">
              <from>
                <xdr:col>1</xdr:col>
                <xdr:colOff>0</xdr:colOff>
                <xdr:row>52</xdr:row>
                <xdr:rowOff>0</xdr:rowOff>
              </from>
              <to>
                <xdr:col>1</xdr:col>
                <xdr:colOff>257175</xdr:colOff>
                <xdr:row>52</xdr:row>
                <xdr:rowOff>266700</xdr:rowOff>
              </to>
            </anchor>
          </controlPr>
        </control>
      </mc:Choice>
      <mc:Fallback>
        <control shapeId="19519" r:id="rId30" name="Control 63"/>
      </mc:Fallback>
    </mc:AlternateContent>
  </control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theme="4" tint="0.39997558519241921"/>
  </sheetPr>
  <dimension ref="B1:Q34"/>
  <sheetViews>
    <sheetView showGridLines="0" view="pageBreakPreview" zoomScaleNormal="85" zoomScaleSheetLayoutView="100" workbookViewId="0">
      <selection activeCell="E21" sqref="E21"/>
    </sheetView>
  </sheetViews>
  <sheetFormatPr defaultColWidth="8.85546875" defaultRowHeight="15" x14ac:dyDescent="0.25"/>
  <cols>
    <col min="2" max="2" width="25.140625" bestFit="1" customWidth="1"/>
    <col min="4" max="4" width="10.42578125" bestFit="1" customWidth="1"/>
    <col min="7" max="7" width="47.85546875" bestFit="1" customWidth="1"/>
    <col min="8" max="8" width="11.7109375" customWidth="1"/>
    <col min="9" max="11" width="12.42578125" customWidth="1"/>
    <col min="12" max="12" width="16.42578125" bestFit="1" customWidth="1"/>
    <col min="13" max="13" width="17.42578125" bestFit="1" customWidth="1"/>
    <col min="14" max="14" width="15.42578125" bestFit="1" customWidth="1"/>
    <col min="15" max="16" width="35.28515625" bestFit="1" customWidth="1"/>
  </cols>
  <sheetData>
    <row r="1" spans="2:17" x14ac:dyDescent="0.25">
      <c r="P1" t="s">
        <v>70</v>
      </c>
      <c r="Q1">
        <v>0.65</v>
      </c>
    </row>
    <row r="2" spans="2:17" x14ac:dyDescent="0.25">
      <c r="B2" s="30"/>
      <c r="C2" s="30"/>
      <c r="D2" s="30"/>
    </row>
    <row r="3" spans="2:17" ht="16.5" x14ac:dyDescent="0.35">
      <c r="B3" s="129" t="s">
        <v>48</v>
      </c>
      <c r="C3" s="128"/>
      <c r="D3" s="128"/>
    </row>
    <row r="4" spans="2:17" x14ac:dyDescent="0.25">
      <c r="B4" s="92" t="s">
        <v>54</v>
      </c>
      <c r="C4" s="92"/>
      <c r="D4" s="92"/>
      <c r="G4" s="93" t="s">
        <v>45</v>
      </c>
      <c r="H4" s="93" t="s">
        <v>44</v>
      </c>
      <c r="I4" s="93" t="s">
        <v>55</v>
      </c>
      <c r="J4" s="93" t="s">
        <v>71</v>
      </c>
      <c r="K4" s="93" t="s">
        <v>72</v>
      </c>
      <c r="L4" s="13"/>
      <c r="M4" s="20"/>
      <c r="N4" s="13"/>
    </row>
    <row r="5" spans="2:17" x14ac:dyDescent="0.25">
      <c r="B5" s="15" t="s">
        <v>47</v>
      </c>
      <c r="C5" s="15"/>
      <c r="D5" s="29">
        <f>+H16/(H17+H16)</f>
        <v>0</v>
      </c>
      <c r="H5" s="118"/>
      <c r="I5" s="119"/>
      <c r="J5" s="110"/>
      <c r="K5" s="110"/>
      <c r="L5" s="13"/>
      <c r="M5" s="20"/>
      <c r="N5" s="13"/>
    </row>
    <row r="6" spans="2:17" x14ac:dyDescent="0.25">
      <c r="B6" s="28" t="s">
        <v>46</v>
      </c>
      <c r="C6" s="22"/>
      <c r="D6" s="29">
        <f>1-D5</f>
        <v>1</v>
      </c>
      <c r="H6" s="120"/>
      <c r="I6" s="119"/>
      <c r="J6" s="110"/>
      <c r="K6" s="110"/>
      <c r="L6" s="13"/>
      <c r="M6" s="20"/>
      <c r="N6" s="13"/>
    </row>
    <row r="7" spans="2:17" x14ac:dyDescent="0.25">
      <c r="B7" s="28"/>
      <c r="C7" s="22"/>
      <c r="D7" s="19"/>
      <c r="H7" s="120"/>
      <c r="I7" s="119"/>
      <c r="J7" s="110"/>
      <c r="K7" s="110"/>
      <c r="L7" s="13"/>
      <c r="M7" s="20"/>
      <c r="N7" s="13"/>
    </row>
    <row r="8" spans="2:17" x14ac:dyDescent="0.25">
      <c r="B8" s="22"/>
      <c r="C8" s="22"/>
      <c r="D8" s="19"/>
      <c r="H8" s="120"/>
      <c r="I8" s="119"/>
      <c r="J8" s="110"/>
      <c r="K8" s="110"/>
      <c r="L8" s="13"/>
      <c r="M8" s="20"/>
      <c r="N8" s="13"/>
    </row>
    <row r="9" spans="2:17" ht="17.25" x14ac:dyDescent="0.4">
      <c r="B9" s="109" t="s">
        <v>43</v>
      </c>
      <c r="C9" s="109"/>
      <c r="D9" s="109"/>
      <c r="H9" s="120"/>
      <c r="I9" s="119"/>
      <c r="J9" s="110"/>
      <c r="K9" s="110"/>
      <c r="L9" s="13"/>
      <c r="M9" s="20"/>
      <c r="N9" s="13"/>
    </row>
    <row r="10" spans="2:17" x14ac:dyDescent="0.25">
      <c r="B10" s="15" t="s">
        <v>43</v>
      </c>
      <c r="C10" s="15"/>
      <c r="D10" s="149">
        <f>+K10</f>
        <v>0</v>
      </c>
      <c r="G10" s="111"/>
      <c r="H10" s="112"/>
      <c r="I10" s="111"/>
      <c r="J10" s="111"/>
      <c r="K10" s="113"/>
      <c r="L10" s="13"/>
      <c r="M10" s="20"/>
      <c r="N10" s="13"/>
    </row>
    <row r="11" spans="2:17" x14ac:dyDescent="0.25">
      <c r="B11" s="15" t="s">
        <v>42</v>
      </c>
      <c r="C11" s="15"/>
      <c r="D11" s="21">
        <v>0.20599999999999999</v>
      </c>
      <c r="L11" s="13"/>
      <c r="M11" s="20"/>
      <c r="N11" s="13"/>
    </row>
    <row r="12" spans="2:17" x14ac:dyDescent="0.25">
      <c r="B12" s="122" t="s">
        <v>73</v>
      </c>
      <c r="C12" s="122"/>
      <c r="D12" s="123">
        <f>+D10*(1-D11)</f>
        <v>0</v>
      </c>
      <c r="L12" s="13"/>
      <c r="M12" s="20"/>
      <c r="N12" s="13"/>
    </row>
    <row r="13" spans="2:17" x14ac:dyDescent="0.25">
      <c r="B13" s="16"/>
      <c r="C13" s="16"/>
      <c r="D13" s="19"/>
      <c r="G13" s="27" t="s">
        <v>52</v>
      </c>
      <c r="H13" s="117">
        <v>34.64</v>
      </c>
      <c r="L13" s="13"/>
      <c r="M13" s="20"/>
      <c r="N13" s="13"/>
    </row>
    <row r="14" spans="2:17" x14ac:dyDescent="0.25">
      <c r="B14" s="22"/>
      <c r="C14" s="22"/>
      <c r="D14" s="19"/>
      <c r="G14" s="2" t="s">
        <v>53</v>
      </c>
      <c r="H14" s="116">
        <v>324.7</v>
      </c>
      <c r="L14" s="13"/>
      <c r="M14" s="20"/>
      <c r="N14" s="13"/>
    </row>
    <row r="15" spans="2:17" ht="17.25" x14ac:dyDescent="0.4">
      <c r="B15" s="109" t="s">
        <v>41</v>
      </c>
      <c r="C15" s="109"/>
      <c r="D15" s="109"/>
      <c r="G15" s="26" t="s">
        <v>40</v>
      </c>
      <c r="H15" s="114">
        <f>+H13*H14</f>
        <v>11247.608</v>
      </c>
      <c r="L15" s="13"/>
      <c r="M15" s="20"/>
      <c r="N15" s="13"/>
    </row>
    <row r="16" spans="2:17" x14ac:dyDescent="0.25">
      <c r="B16" s="15" t="s">
        <v>39</v>
      </c>
      <c r="C16" s="15"/>
      <c r="D16" s="21">
        <v>0.04</v>
      </c>
      <c r="G16" s="25" t="s">
        <v>38</v>
      </c>
      <c r="H16" s="181">
        <f>+H10</f>
        <v>0</v>
      </c>
      <c r="J16" s="10"/>
      <c r="L16" s="13"/>
      <c r="M16" s="20"/>
      <c r="N16" s="13"/>
    </row>
    <row r="17" spans="2:14" x14ac:dyDescent="0.25">
      <c r="B17" s="15" t="s">
        <v>37</v>
      </c>
      <c r="C17" s="15"/>
      <c r="D17" s="21">
        <v>0.06</v>
      </c>
      <c r="G17" s="25" t="s">
        <v>36</v>
      </c>
      <c r="H17" s="182">
        <f>+H15</f>
        <v>11247.608</v>
      </c>
      <c r="L17" s="13"/>
      <c r="M17" s="20"/>
      <c r="N17" s="13"/>
    </row>
    <row r="18" spans="2:14" x14ac:dyDescent="0.25">
      <c r="B18" s="15" t="s">
        <v>35</v>
      </c>
      <c r="C18" s="15"/>
      <c r="D18" s="24">
        <v>1</v>
      </c>
      <c r="H18" s="23"/>
      <c r="L18" s="13"/>
      <c r="M18" s="20"/>
      <c r="N18" s="13"/>
    </row>
    <row r="19" spans="2:14" x14ac:dyDescent="0.25">
      <c r="B19" s="22"/>
      <c r="C19" s="22"/>
      <c r="D19" s="21"/>
      <c r="L19" s="13"/>
      <c r="M19" s="20"/>
      <c r="N19" s="13"/>
    </row>
    <row r="20" spans="2:14" x14ac:dyDescent="0.25">
      <c r="B20" s="122" t="s">
        <v>41</v>
      </c>
      <c r="C20" s="122"/>
      <c r="D20" s="123">
        <f>+D16+(D18*D17)</f>
        <v>0.1</v>
      </c>
      <c r="L20" s="13"/>
      <c r="M20" s="20"/>
      <c r="N20" s="13"/>
    </row>
    <row r="21" spans="2:14" x14ac:dyDescent="0.25">
      <c r="B21" s="18"/>
      <c r="C21" s="15"/>
      <c r="D21" s="17"/>
      <c r="K21" s="31"/>
      <c r="L21" s="32"/>
      <c r="M21" s="33"/>
      <c r="N21" s="32"/>
    </row>
    <row r="22" spans="2:14" x14ac:dyDescent="0.25">
      <c r="B22" s="111" t="s">
        <v>0</v>
      </c>
      <c r="C22" s="111"/>
      <c r="D22" s="121">
        <f>(D5*D12)+(D6*D20)</f>
        <v>0.1</v>
      </c>
      <c r="K22" s="31"/>
      <c r="L22" s="32"/>
      <c r="M22" s="33"/>
      <c r="N22" s="32"/>
    </row>
    <row r="23" spans="2:14" x14ac:dyDescent="0.25">
      <c r="K23" s="31"/>
      <c r="L23" s="32"/>
      <c r="M23" s="33"/>
      <c r="N23" s="32"/>
    </row>
    <row r="24" spans="2:14" x14ac:dyDescent="0.25">
      <c r="K24" s="31"/>
      <c r="L24" s="31"/>
      <c r="M24" s="31"/>
      <c r="N24" s="31"/>
    </row>
    <row r="25" spans="2:14" x14ac:dyDescent="0.25">
      <c r="C25" s="14"/>
      <c r="K25" s="31"/>
      <c r="L25" s="31"/>
      <c r="M25" s="31"/>
      <c r="N25" s="31"/>
    </row>
    <row r="26" spans="2:14" x14ac:dyDescent="0.25">
      <c r="C26" s="124"/>
      <c r="K26" s="31"/>
      <c r="L26" s="32"/>
      <c r="M26" s="31"/>
      <c r="N26" s="31"/>
    </row>
    <row r="27" spans="2:14" x14ac:dyDescent="0.25">
      <c r="C27" s="14"/>
      <c r="K27" s="31"/>
      <c r="L27" s="32"/>
      <c r="M27" s="31"/>
      <c r="N27" s="31"/>
    </row>
    <row r="28" spans="2:14" x14ac:dyDescent="0.25">
      <c r="K28" s="31"/>
      <c r="L28" s="32"/>
      <c r="M28" s="31"/>
      <c r="N28" s="31"/>
    </row>
    <row r="29" spans="2:14" x14ac:dyDescent="0.25">
      <c r="K29" s="31"/>
      <c r="L29" s="32"/>
      <c r="M29" s="31"/>
      <c r="N29" s="31"/>
    </row>
    <row r="30" spans="2:14" x14ac:dyDescent="0.25">
      <c r="K30" s="31"/>
      <c r="L30" s="32"/>
      <c r="M30" s="31"/>
      <c r="N30" s="31"/>
    </row>
    <row r="31" spans="2:14" x14ac:dyDescent="0.25">
      <c r="K31" s="31"/>
      <c r="L31" s="32"/>
      <c r="M31" s="31"/>
      <c r="N31" s="31"/>
    </row>
    <row r="32" spans="2:14" x14ac:dyDescent="0.25">
      <c r="K32" s="31"/>
      <c r="L32" s="32"/>
      <c r="M32" s="31"/>
      <c r="N32" s="31"/>
    </row>
    <row r="33" spans="11:14" x14ac:dyDescent="0.25">
      <c r="K33" s="31"/>
      <c r="L33" s="34"/>
      <c r="M33" s="31"/>
      <c r="N33" s="31"/>
    </row>
    <row r="34" spans="11:14" x14ac:dyDescent="0.25">
      <c r="K34" s="31"/>
      <c r="L34" s="34"/>
      <c r="M34" s="31"/>
      <c r="N34" s="31"/>
    </row>
  </sheetData>
  <pageMargins left="0.7" right="0.7" top="0.75" bottom="0.75" header="0.3" footer="0.3"/>
  <pageSetup scale="93" orientation="portrait" verticalDpi="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2:S2519"/>
  <sheetViews>
    <sheetView showGridLines="0" zoomScaleNormal="100" zoomScaleSheetLayoutView="100" workbookViewId="0">
      <selection activeCell="B35" sqref="B35"/>
    </sheetView>
  </sheetViews>
  <sheetFormatPr defaultColWidth="8.85546875" defaultRowHeight="15" x14ac:dyDescent="0.25"/>
  <cols>
    <col min="1" max="1" width="2" customWidth="1"/>
    <col min="2" max="4" width="12.140625" customWidth="1"/>
    <col min="5" max="5" width="14.7109375" customWidth="1"/>
    <col min="6" max="6" width="9.140625" customWidth="1"/>
    <col min="14" max="14" width="1.7109375" customWidth="1"/>
    <col min="17" max="17" width="14.7109375" bestFit="1" customWidth="1"/>
    <col min="19" max="19" width="12.7109375" bestFit="1" customWidth="1"/>
  </cols>
  <sheetData>
    <row r="2" spans="2:19" x14ac:dyDescent="0.25">
      <c r="B2" s="4" t="s">
        <v>88</v>
      </c>
    </row>
    <row r="3" spans="2:19" ht="15" customHeight="1" x14ac:dyDescent="0.25">
      <c r="B3" s="180" t="s">
        <v>87</v>
      </c>
      <c r="C3" s="180" t="s">
        <v>86</v>
      </c>
      <c r="D3" s="180" t="s">
        <v>85</v>
      </c>
    </row>
    <row r="4" spans="2:19" ht="15" customHeight="1" x14ac:dyDescent="0.25">
      <c r="B4" s="153">
        <v>39897</v>
      </c>
      <c r="C4">
        <v>1541600</v>
      </c>
      <c r="D4">
        <v>16.025589</v>
      </c>
      <c r="F4" s="92" t="s">
        <v>84</v>
      </c>
      <c r="G4" s="92"/>
      <c r="H4" s="92"/>
      <c r="I4" s="92"/>
      <c r="J4" s="92"/>
      <c r="K4" s="92"/>
      <c r="L4" s="92"/>
      <c r="M4" s="92"/>
      <c r="O4" s="92"/>
    </row>
    <row r="5" spans="2:19" ht="15" customHeight="1" x14ac:dyDescent="0.25">
      <c r="B5" s="153">
        <v>39898</v>
      </c>
      <c r="C5">
        <v>1750800</v>
      </c>
      <c r="D5">
        <v>16.583079999999999</v>
      </c>
    </row>
    <row r="6" spans="2:19" ht="15" customHeight="1" x14ac:dyDescent="0.25">
      <c r="B6" s="153">
        <v>39899</v>
      </c>
      <c r="C6">
        <v>1192800</v>
      </c>
      <c r="D6">
        <v>16.186964</v>
      </c>
    </row>
    <row r="7" spans="2:19" ht="15" customHeight="1" x14ac:dyDescent="0.25">
      <c r="B7" s="153">
        <v>39902</v>
      </c>
      <c r="C7">
        <v>1693600</v>
      </c>
      <c r="D7">
        <v>15.986466</v>
      </c>
    </row>
    <row r="8" spans="2:19" ht="15" customHeight="1" x14ac:dyDescent="0.25">
      <c r="B8" s="153">
        <v>39903</v>
      </c>
      <c r="C8">
        <v>1561000</v>
      </c>
      <c r="D8">
        <v>16.338566</v>
      </c>
    </row>
    <row r="9" spans="2:19" ht="15" customHeight="1" x14ac:dyDescent="0.25">
      <c r="B9" s="153">
        <v>39904</v>
      </c>
      <c r="C9">
        <v>2024600</v>
      </c>
      <c r="D9">
        <v>16.309218999999999</v>
      </c>
    </row>
    <row r="10" spans="2:19" ht="15" customHeight="1" x14ac:dyDescent="0.25">
      <c r="B10" s="153">
        <v>39905</v>
      </c>
      <c r="C10">
        <v>2200400</v>
      </c>
      <c r="D10">
        <v>16.539061</v>
      </c>
    </row>
    <row r="11" spans="2:19" ht="15" customHeight="1" x14ac:dyDescent="0.25">
      <c r="B11" s="153">
        <v>39906</v>
      </c>
      <c r="C11">
        <v>6034000</v>
      </c>
      <c r="D11">
        <v>15.649027999999999</v>
      </c>
    </row>
    <row r="12" spans="2:19" ht="15" customHeight="1" x14ac:dyDescent="0.25">
      <c r="B12" s="153">
        <v>39909</v>
      </c>
      <c r="C12">
        <v>2205200</v>
      </c>
      <c r="D12">
        <v>15.595233</v>
      </c>
    </row>
    <row r="13" spans="2:19" ht="15" customHeight="1" x14ac:dyDescent="0.25">
      <c r="B13" s="153">
        <v>39910</v>
      </c>
      <c r="C13">
        <v>2989400</v>
      </c>
      <c r="D13">
        <v>15.829967</v>
      </c>
    </row>
    <row r="14" spans="2:19" ht="15" customHeight="1" x14ac:dyDescent="0.25">
      <c r="B14" s="153">
        <v>39911</v>
      </c>
      <c r="C14">
        <v>1997600</v>
      </c>
      <c r="D14">
        <v>16.182075999999999</v>
      </c>
    </row>
    <row r="15" spans="2:19" ht="15" customHeight="1" x14ac:dyDescent="0.25">
      <c r="B15" s="153">
        <v>39912</v>
      </c>
      <c r="C15">
        <v>2730400</v>
      </c>
      <c r="D15">
        <v>16.333677000000002</v>
      </c>
    </row>
    <row r="16" spans="2:19" ht="15" customHeight="1" x14ac:dyDescent="0.25">
      <c r="B16" s="153">
        <v>39916</v>
      </c>
      <c r="C16">
        <v>1663600</v>
      </c>
      <c r="D16">
        <v>16.025589</v>
      </c>
      <c r="S16" s="154"/>
    </row>
    <row r="17" spans="2:13" ht="15" customHeight="1" x14ac:dyDescent="0.25">
      <c r="B17" s="153">
        <v>39917</v>
      </c>
      <c r="C17">
        <v>1730800</v>
      </c>
      <c r="D17">
        <v>15.761506000000001</v>
      </c>
    </row>
    <row r="18" spans="2:13" ht="15" customHeight="1" x14ac:dyDescent="0.25">
      <c r="B18" s="153">
        <v>39918</v>
      </c>
      <c r="C18">
        <v>1368800</v>
      </c>
      <c r="D18">
        <v>15.986466</v>
      </c>
    </row>
    <row r="19" spans="2:13" ht="15" customHeight="1" x14ac:dyDescent="0.25">
      <c r="B19" s="153">
        <v>39919</v>
      </c>
      <c r="C19">
        <v>1269400</v>
      </c>
      <c r="D19">
        <v>16.402139999999999</v>
      </c>
    </row>
    <row r="20" spans="2:13" ht="15" customHeight="1" x14ac:dyDescent="0.25">
      <c r="B20" s="153">
        <v>39920</v>
      </c>
      <c r="C20">
        <v>1967600</v>
      </c>
      <c r="D20">
        <v>16.333677000000002</v>
      </c>
    </row>
    <row r="21" spans="2:13" ht="15" customHeight="1" x14ac:dyDescent="0.25">
      <c r="B21" s="153">
        <v>39923</v>
      </c>
      <c r="C21">
        <v>1721200</v>
      </c>
      <c r="D21">
        <v>15.913107</v>
      </c>
    </row>
    <row r="22" spans="2:13" ht="15" customHeight="1" x14ac:dyDescent="0.25">
      <c r="B22" s="153">
        <v>39924</v>
      </c>
      <c r="C22">
        <v>2086000</v>
      </c>
      <c r="D22">
        <v>15.751726</v>
      </c>
      <c r="F22" s="92" t="s">
        <v>83</v>
      </c>
      <c r="G22" s="92"/>
      <c r="H22" s="92"/>
      <c r="I22" s="92"/>
      <c r="J22" s="92"/>
      <c r="K22" s="92"/>
      <c r="L22" s="92"/>
      <c r="M22" s="92"/>
    </row>
    <row r="23" spans="2:13" ht="15" customHeight="1" x14ac:dyDescent="0.25">
      <c r="B23" s="153">
        <v>39925</v>
      </c>
      <c r="C23">
        <v>2464200</v>
      </c>
      <c r="D23">
        <v>15.649027999999999</v>
      </c>
    </row>
    <row r="24" spans="2:13" ht="15" customHeight="1" x14ac:dyDescent="0.25">
      <c r="B24" s="153">
        <v>39926</v>
      </c>
      <c r="C24">
        <v>2016400</v>
      </c>
      <c r="D24">
        <v>15.472979</v>
      </c>
    </row>
    <row r="25" spans="2:13" ht="15" customHeight="1" x14ac:dyDescent="0.25">
      <c r="B25" s="153">
        <v>39927</v>
      </c>
      <c r="C25">
        <v>4047400</v>
      </c>
      <c r="D25">
        <v>15.145327999999999</v>
      </c>
    </row>
    <row r="26" spans="2:13" ht="15" customHeight="1" x14ac:dyDescent="0.25">
      <c r="B26" s="153">
        <v>39930</v>
      </c>
      <c r="C26">
        <v>2247400</v>
      </c>
      <c r="D26">
        <v>15.292035</v>
      </c>
    </row>
    <row r="27" spans="2:13" ht="15" customHeight="1" x14ac:dyDescent="0.25">
      <c r="B27" s="153">
        <v>39931</v>
      </c>
      <c r="C27">
        <v>1122800</v>
      </c>
      <c r="D27">
        <v>15.321381000000001</v>
      </c>
    </row>
    <row r="28" spans="2:13" ht="15" customHeight="1" x14ac:dyDescent="0.25">
      <c r="B28" s="153">
        <v>39932</v>
      </c>
      <c r="C28">
        <v>1840000</v>
      </c>
      <c r="D28">
        <v>15.678369999999999</v>
      </c>
    </row>
    <row r="29" spans="2:13" ht="15" customHeight="1" x14ac:dyDescent="0.25">
      <c r="B29" s="153">
        <v>39933</v>
      </c>
      <c r="C29">
        <v>1993600</v>
      </c>
      <c r="D29">
        <v>15.678369999999999</v>
      </c>
    </row>
    <row r="30" spans="2:13" ht="15" customHeight="1" x14ac:dyDescent="0.25">
      <c r="B30" s="153">
        <v>39934</v>
      </c>
      <c r="C30">
        <v>1754000</v>
      </c>
      <c r="D30">
        <v>15.829967</v>
      </c>
    </row>
    <row r="31" spans="2:13" ht="15" customHeight="1" x14ac:dyDescent="0.25">
      <c r="B31" s="153">
        <v>39937</v>
      </c>
      <c r="C31">
        <v>2476800</v>
      </c>
      <c r="D31">
        <v>16.167406</v>
      </c>
    </row>
    <row r="32" spans="2:13" ht="15" customHeight="1" x14ac:dyDescent="0.25">
      <c r="B32" s="153">
        <v>39938</v>
      </c>
      <c r="C32">
        <v>1991000</v>
      </c>
      <c r="D32">
        <v>15.893545</v>
      </c>
    </row>
    <row r="33" spans="2:6" ht="15" customHeight="1" x14ac:dyDescent="0.25">
      <c r="B33" s="153">
        <v>39939</v>
      </c>
      <c r="C33">
        <v>2964000</v>
      </c>
      <c r="D33">
        <v>16.182075999999999</v>
      </c>
    </row>
    <row r="34" spans="2:6" ht="15" customHeight="1" x14ac:dyDescent="0.25">
      <c r="B34" s="153">
        <v>39940</v>
      </c>
      <c r="C34">
        <v>2261000</v>
      </c>
      <c r="D34">
        <v>16.152735</v>
      </c>
    </row>
    <row r="35" spans="2:6" ht="15" customHeight="1" x14ac:dyDescent="0.25">
      <c r="B35" s="153">
        <v>39941</v>
      </c>
      <c r="C35">
        <v>1474000</v>
      </c>
      <c r="D35">
        <v>16.446149999999999</v>
      </c>
    </row>
    <row r="36" spans="2:6" ht="15" customHeight="1" x14ac:dyDescent="0.25">
      <c r="B36" s="153">
        <v>39944</v>
      </c>
      <c r="C36">
        <v>1952400</v>
      </c>
      <c r="D36">
        <v>16.162512</v>
      </c>
    </row>
    <row r="37" spans="2:6" ht="15" customHeight="1" x14ac:dyDescent="0.25">
      <c r="B37" s="153">
        <v>39945</v>
      </c>
      <c r="C37">
        <v>1760800</v>
      </c>
      <c r="D37">
        <v>16.279882000000001</v>
      </c>
    </row>
    <row r="38" spans="2:6" ht="15" customHeight="1" x14ac:dyDescent="0.25">
      <c r="B38" s="153">
        <v>39946</v>
      </c>
      <c r="C38">
        <v>2466800</v>
      </c>
      <c r="D38">
        <v>15.638479</v>
      </c>
    </row>
    <row r="39" spans="2:6" ht="15" customHeight="1" x14ac:dyDescent="0.25">
      <c r="B39" s="153">
        <v>39947</v>
      </c>
      <c r="C39">
        <v>2528600</v>
      </c>
      <c r="D39">
        <v>15.354499000000001</v>
      </c>
    </row>
    <row r="40" spans="2:6" ht="15" customHeight="1" x14ac:dyDescent="0.25">
      <c r="B40" s="153">
        <v>39948</v>
      </c>
      <c r="C40">
        <v>2368600</v>
      </c>
      <c r="D40">
        <v>15.271261000000001</v>
      </c>
    </row>
    <row r="41" spans="2:6" ht="15" customHeight="1" x14ac:dyDescent="0.25">
      <c r="B41" s="153">
        <v>39951</v>
      </c>
      <c r="C41">
        <v>2240800</v>
      </c>
      <c r="D41">
        <v>15.359393000000001</v>
      </c>
    </row>
    <row r="42" spans="2:6" ht="15" customHeight="1" x14ac:dyDescent="0.25">
      <c r="B42" s="153">
        <v>39952</v>
      </c>
      <c r="C42">
        <v>3626000</v>
      </c>
      <c r="D42">
        <v>15.755989</v>
      </c>
    </row>
    <row r="43" spans="2:6" ht="15" customHeight="1" x14ac:dyDescent="0.25">
      <c r="B43" s="153">
        <v>39953</v>
      </c>
      <c r="C43">
        <v>2792800</v>
      </c>
      <c r="D43">
        <v>16.113410999999999</v>
      </c>
    </row>
    <row r="44" spans="2:6" ht="15" customHeight="1" x14ac:dyDescent="0.25">
      <c r="B44" s="153">
        <v>39954</v>
      </c>
      <c r="C44">
        <v>2896000</v>
      </c>
      <c r="D44">
        <v>16.852741000000002</v>
      </c>
      <c r="F44">
        <f>+AVERAGE(D4:D54)</f>
        <v>16.282047392156866</v>
      </c>
    </row>
    <row r="45" spans="2:6" ht="15" customHeight="1" x14ac:dyDescent="0.25">
      <c r="B45" s="153">
        <v>39955</v>
      </c>
      <c r="C45">
        <v>1916600</v>
      </c>
      <c r="D45">
        <v>16.681372</v>
      </c>
    </row>
    <row r="46" spans="2:6" ht="15" customHeight="1" x14ac:dyDescent="0.25">
      <c r="B46" s="153">
        <v>39959</v>
      </c>
      <c r="C46">
        <v>2189800</v>
      </c>
      <c r="D46">
        <v>17.200362999999999</v>
      </c>
    </row>
    <row r="47" spans="2:6" ht="15" customHeight="1" x14ac:dyDescent="0.25">
      <c r="B47" s="153">
        <v>39960</v>
      </c>
      <c r="C47">
        <v>1902000</v>
      </c>
      <c r="D47">
        <v>17.136718999999999</v>
      </c>
    </row>
    <row r="48" spans="2:6" ht="15" customHeight="1" x14ac:dyDescent="0.25">
      <c r="B48" s="153">
        <v>39961</v>
      </c>
      <c r="C48">
        <v>1791800</v>
      </c>
      <c r="D48">
        <v>17.361944000000001</v>
      </c>
    </row>
    <row r="49" spans="2:4" ht="15" customHeight="1" x14ac:dyDescent="0.25">
      <c r="B49" s="153">
        <v>39962</v>
      </c>
      <c r="C49">
        <v>1386000</v>
      </c>
      <c r="D49">
        <v>17.606750000000002</v>
      </c>
    </row>
    <row r="50" spans="2:4" ht="15" customHeight="1" x14ac:dyDescent="0.25">
      <c r="B50" s="153">
        <v>39965</v>
      </c>
      <c r="C50">
        <v>2259000</v>
      </c>
      <c r="D50">
        <v>17.925008999999999</v>
      </c>
    </row>
    <row r="51" spans="2:4" ht="15" customHeight="1" x14ac:dyDescent="0.25">
      <c r="B51" s="153">
        <v>39966</v>
      </c>
      <c r="C51">
        <v>1603800</v>
      </c>
      <c r="D51">
        <v>18.194298</v>
      </c>
    </row>
    <row r="52" spans="2:4" ht="15" customHeight="1" x14ac:dyDescent="0.25">
      <c r="B52" s="153">
        <v>39967</v>
      </c>
      <c r="C52">
        <v>1324000</v>
      </c>
      <c r="D52">
        <v>18.111060999999999</v>
      </c>
    </row>
    <row r="53" spans="2:4" ht="15" customHeight="1" x14ac:dyDescent="0.25">
      <c r="B53" s="153">
        <v>39968</v>
      </c>
      <c r="C53">
        <v>2040400</v>
      </c>
      <c r="D53">
        <v>18.248156000000002</v>
      </c>
    </row>
    <row r="54" spans="2:4" ht="15" customHeight="1" x14ac:dyDescent="0.25">
      <c r="B54" s="153">
        <v>39969</v>
      </c>
      <c r="C54">
        <v>1392000</v>
      </c>
      <c r="D54">
        <v>18.488071000000001</v>
      </c>
    </row>
    <row r="55" spans="2:4" ht="15" customHeight="1" x14ac:dyDescent="0.25">
      <c r="B55" s="153">
        <v>39972</v>
      </c>
      <c r="C55">
        <v>1298200</v>
      </c>
      <c r="D55">
        <v>18.277532999999998</v>
      </c>
    </row>
    <row r="56" spans="2:4" ht="15" customHeight="1" x14ac:dyDescent="0.25">
      <c r="B56" s="153">
        <v>39973</v>
      </c>
      <c r="C56">
        <v>1110200</v>
      </c>
      <c r="D56">
        <v>18.341179</v>
      </c>
    </row>
    <row r="57" spans="2:4" ht="15" customHeight="1" x14ac:dyDescent="0.25">
      <c r="B57" s="153">
        <v>39974</v>
      </c>
      <c r="C57">
        <v>780000</v>
      </c>
      <c r="D57">
        <v>18.409735000000001</v>
      </c>
    </row>
    <row r="58" spans="2:4" ht="15" customHeight="1" x14ac:dyDescent="0.25">
      <c r="B58" s="153">
        <v>39975</v>
      </c>
      <c r="C58">
        <v>758000</v>
      </c>
      <c r="D58">
        <v>18.336292</v>
      </c>
    </row>
    <row r="59" spans="2:4" ht="15" customHeight="1" x14ac:dyDescent="0.25">
      <c r="B59" s="153">
        <v>39976</v>
      </c>
      <c r="C59">
        <v>2672000</v>
      </c>
      <c r="D59">
        <v>18.850387999999999</v>
      </c>
    </row>
    <row r="60" spans="2:4" ht="15" customHeight="1" x14ac:dyDescent="0.25">
      <c r="B60" s="153">
        <v>39979</v>
      </c>
      <c r="C60">
        <v>1910800</v>
      </c>
      <c r="D60">
        <v>18.507657999999999</v>
      </c>
    </row>
    <row r="61" spans="2:4" ht="15" customHeight="1" x14ac:dyDescent="0.25">
      <c r="B61" s="153">
        <v>39980</v>
      </c>
      <c r="C61">
        <v>1812200</v>
      </c>
      <c r="D61">
        <v>18.26774</v>
      </c>
    </row>
    <row r="62" spans="2:4" ht="15" customHeight="1" x14ac:dyDescent="0.25">
      <c r="B62" s="153">
        <v>39981</v>
      </c>
      <c r="C62">
        <v>1465600</v>
      </c>
      <c r="D62">
        <v>18.517448000000002</v>
      </c>
    </row>
    <row r="63" spans="2:4" ht="15" customHeight="1" x14ac:dyDescent="0.25">
      <c r="B63" s="153">
        <v>39982</v>
      </c>
      <c r="C63">
        <v>2073800</v>
      </c>
      <c r="D63">
        <v>18.546827</v>
      </c>
    </row>
    <row r="64" spans="2:4" ht="15" customHeight="1" x14ac:dyDescent="0.25">
      <c r="B64" s="153">
        <v>39983</v>
      </c>
      <c r="C64">
        <v>1979200</v>
      </c>
      <c r="D64">
        <v>18.850387999999999</v>
      </c>
    </row>
    <row r="65" spans="2:4" ht="15" customHeight="1" x14ac:dyDescent="0.25">
      <c r="B65" s="153">
        <v>39986</v>
      </c>
      <c r="C65">
        <v>1580800</v>
      </c>
      <c r="D65">
        <v>18.272631000000001</v>
      </c>
    </row>
    <row r="66" spans="2:4" ht="15" customHeight="1" x14ac:dyDescent="0.25">
      <c r="B66" s="153">
        <v>39987</v>
      </c>
      <c r="C66">
        <v>1180400</v>
      </c>
      <c r="D66">
        <v>18.336292</v>
      </c>
    </row>
    <row r="67" spans="2:4" ht="15" customHeight="1" x14ac:dyDescent="0.25">
      <c r="B67" s="153">
        <v>39988</v>
      </c>
      <c r="C67">
        <v>1045800</v>
      </c>
      <c r="D67">
        <v>18.399941999999999</v>
      </c>
    </row>
    <row r="68" spans="2:4" ht="15" customHeight="1" x14ac:dyDescent="0.25">
      <c r="B68" s="153">
        <v>39989</v>
      </c>
      <c r="C68">
        <v>1025600</v>
      </c>
      <c r="D68">
        <v>18.571306</v>
      </c>
    </row>
    <row r="69" spans="2:4" ht="15" customHeight="1" x14ac:dyDescent="0.25">
      <c r="B69" s="153">
        <v>39990</v>
      </c>
      <c r="C69">
        <v>1252600</v>
      </c>
      <c r="D69">
        <v>18.488071000000001</v>
      </c>
    </row>
    <row r="70" spans="2:4" ht="15" customHeight="1" x14ac:dyDescent="0.25">
      <c r="B70" s="153">
        <v>39993</v>
      </c>
      <c r="C70">
        <v>923800</v>
      </c>
      <c r="D70">
        <v>18.532129000000001</v>
      </c>
    </row>
    <row r="71" spans="2:4" ht="15" customHeight="1" x14ac:dyDescent="0.25">
      <c r="B71" s="153">
        <v>39994</v>
      </c>
      <c r="C71">
        <v>1379600</v>
      </c>
      <c r="D71">
        <v>18.341179</v>
      </c>
    </row>
    <row r="72" spans="2:4" ht="15" customHeight="1" x14ac:dyDescent="0.25">
      <c r="B72" s="153">
        <v>39995</v>
      </c>
      <c r="C72">
        <v>1806200</v>
      </c>
      <c r="D72">
        <v>18.600684999999999</v>
      </c>
    </row>
    <row r="73" spans="2:4" ht="15" customHeight="1" x14ac:dyDescent="0.25">
      <c r="B73" s="153">
        <v>39996</v>
      </c>
      <c r="C73">
        <v>889200</v>
      </c>
      <c r="D73">
        <v>18.018032000000002</v>
      </c>
    </row>
    <row r="74" spans="2:4" ht="15" customHeight="1" x14ac:dyDescent="0.25">
      <c r="B74" s="153">
        <v>40000</v>
      </c>
      <c r="C74">
        <v>871600</v>
      </c>
      <c r="D74">
        <v>18.164919000000001</v>
      </c>
    </row>
    <row r="75" spans="2:4" ht="15" customHeight="1" x14ac:dyDescent="0.25">
      <c r="B75" s="153">
        <v>40001</v>
      </c>
      <c r="C75">
        <v>977600</v>
      </c>
      <c r="D75">
        <v>17.738949000000002</v>
      </c>
    </row>
    <row r="76" spans="2:4" ht="15" customHeight="1" x14ac:dyDescent="0.25">
      <c r="B76" s="153">
        <v>40002</v>
      </c>
      <c r="C76">
        <v>1554800</v>
      </c>
      <c r="D76">
        <v>17.596958000000001</v>
      </c>
    </row>
    <row r="77" spans="2:4" ht="15" customHeight="1" x14ac:dyDescent="0.25">
      <c r="B77" s="153">
        <v>40003</v>
      </c>
      <c r="C77">
        <v>787600</v>
      </c>
      <c r="D77">
        <v>17.734055999999999</v>
      </c>
    </row>
    <row r="78" spans="2:4" ht="15" customHeight="1" x14ac:dyDescent="0.25">
      <c r="B78" s="153">
        <v>40004</v>
      </c>
      <c r="C78">
        <v>808600</v>
      </c>
      <c r="D78">
        <v>17.596958000000001</v>
      </c>
    </row>
    <row r="79" spans="2:4" ht="15" customHeight="1" x14ac:dyDescent="0.25">
      <c r="B79" s="153">
        <v>40007</v>
      </c>
      <c r="C79">
        <v>1417200</v>
      </c>
      <c r="D79">
        <v>18.257946</v>
      </c>
    </row>
    <row r="80" spans="2:4" ht="15" customHeight="1" x14ac:dyDescent="0.25">
      <c r="B80" s="153">
        <v>40008</v>
      </c>
      <c r="C80">
        <v>660200</v>
      </c>
      <c r="D80">
        <v>18.507657999999999</v>
      </c>
    </row>
    <row r="81" spans="2:4" ht="15" customHeight="1" x14ac:dyDescent="0.25">
      <c r="B81" s="153">
        <v>40009</v>
      </c>
      <c r="C81">
        <v>1387000</v>
      </c>
      <c r="D81">
        <v>19.178432000000001</v>
      </c>
    </row>
    <row r="82" spans="2:4" ht="15" customHeight="1" x14ac:dyDescent="0.25">
      <c r="B82" s="153">
        <v>40010</v>
      </c>
      <c r="C82">
        <v>776600</v>
      </c>
      <c r="D82">
        <v>19.526064000000002</v>
      </c>
    </row>
    <row r="83" spans="2:4" ht="15" customHeight="1" x14ac:dyDescent="0.25">
      <c r="B83" s="153">
        <v>40011</v>
      </c>
      <c r="C83">
        <v>432000</v>
      </c>
      <c r="D83">
        <v>19.545649999999998</v>
      </c>
    </row>
    <row r="84" spans="2:4" ht="15" customHeight="1" x14ac:dyDescent="0.25">
      <c r="B84" s="153">
        <v>40014</v>
      </c>
      <c r="C84">
        <v>828600</v>
      </c>
      <c r="D84">
        <v>19.775772</v>
      </c>
    </row>
    <row r="85" spans="2:4" ht="15" customHeight="1" x14ac:dyDescent="0.25">
      <c r="B85" s="153">
        <v>40015</v>
      </c>
      <c r="C85">
        <v>571000</v>
      </c>
      <c r="D85">
        <v>19.834523999999998</v>
      </c>
    </row>
    <row r="86" spans="2:4" ht="15" customHeight="1" x14ac:dyDescent="0.25">
      <c r="B86" s="153">
        <v>40016</v>
      </c>
      <c r="C86">
        <v>1519600</v>
      </c>
      <c r="D86">
        <v>19.697438999999999</v>
      </c>
    </row>
    <row r="87" spans="2:4" ht="15" customHeight="1" x14ac:dyDescent="0.25">
      <c r="B87" s="153">
        <v>40017</v>
      </c>
      <c r="C87">
        <v>2332400</v>
      </c>
      <c r="D87">
        <v>19.731705000000002</v>
      </c>
    </row>
    <row r="88" spans="2:4" ht="15" customHeight="1" x14ac:dyDescent="0.25">
      <c r="B88" s="153">
        <v>40018</v>
      </c>
      <c r="C88">
        <v>3369200</v>
      </c>
      <c r="D88">
        <v>20.725636999999999</v>
      </c>
    </row>
    <row r="89" spans="2:4" ht="15" customHeight="1" x14ac:dyDescent="0.25">
      <c r="B89" s="153">
        <v>40021</v>
      </c>
      <c r="C89">
        <v>2559400</v>
      </c>
      <c r="D89">
        <v>20.706059</v>
      </c>
    </row>
    <row r="90" spans="2:4" ht="15" customHeight="1" x14ac:dyDescent="0.25">
      <c r="B90" s="153">
        <v>40022</v>
      </c>
      <c r="C90">
        <v>1453000</v>
      </c>
      <c r="D90">
        <v>20.862728000000001</v>
      </c>
    </row>
    <row r="91" spans="2:4" ht="15" customHeight="1" x14ac:dyDescent="0.25">
      <c r="B91" s="153">
        <v>40023</v>
      </c>
      <c r="C91">
        <v>707200</v>
      </c>
      <c r="D91">
        <v>20.652193</v>
      </c>
    </row>
    <row r="92" spans="2:4" ht="15" customHeight="1" x14ac:dyDescent="0.25">
      <c r="B92" s="153">
        <v>40024</v>
      </c>
      <c r="C92">
        <v>1072400</v>
      </c>
      <c r="D92">
        <v>20.911686</v>
      </c>
    </row>
    <row r="93" spans="2:4" ht="15" customHeight="1" x14ac:dyDescent="0.25">
      <c r="B93" s="153">
        <v>40025</v>
      </c>
      <c r="C93">
        <v>831000</v>
      </c>
      <c r="D93">
        <v>20.710939</v>
      </c>
    </row>
    <row r="94" spans="2:4" ht="15" customHeight="1" x14ac:dyDescent="0.25">
      <c r="B94" s="153">
        <v>40028</v>
      </c>
      <c r="C94">
        <v>1325000</v>
      </c>
      <c r="D94">
        <v>20.568957999999999</v>
      </c>
    </row>
    <row r="95" spans="2:4" ht="15" customHeight="1" x14ac:dyDescent="0.25">
      <c r="B95" s="153">
        <v>40029</v>
      </c>
      <c r="C95">
        <v>901800</v>
      </c>
      <c r="D95">
        <v>20.882311000000001</v>
      </c>
    </row>
    <row r="96" spans="2:4" ht="15" customHeight="1" x14ac:dyDescent="0.25">
      <c r="B96" s="153">
        <v>40030</v>
      </c>
      <c r="C96">
        <v>698800</v>
      </c>
      <c r="D96">
        <v>20.715837000000001</v>
      </c>
    </row>
    <row r="97" spans="2:4" ht="15" customHeight="1" x14ac:dyDescent="0.25">
      <c r="B97" s="153">
        <v>40031</v>
      </c>
      <c r="C97">
        <v>656000</v>
      </c>
      <c r="D97">
        <v>20.657084000000001</v>
      </c>
    </row>
    <row r="98" spans="2:4" ht="15" customHeight="1" x14ac:dyDescent="0.25">
      <c r="B98" s="153">
        <v>40032</v>
      </c>
      <c r="C98">
        <v>519600</v>
      </c>
      <c r="D98">
        <v>21.014510999999999</v>
      </c>
    </row>
    <row r="99" spans="2:4" ht="15" customHeight="1" x14ac:dyDescent="0.25">
      <c r="B99" s="153">
        <v>40035</v>
      </c>
      <c r="C99">
        <v>396600</v>
      </c>
      <c r="D99">
        <v>20.833352999999999</v>
      </c>
    </row>
    <row r="100" spans="2:4" ht="15" customHeight="1" x14ac:dyDescent="0.25">
      <c r="B100" s="153">
        <v>40036</v>
      </c>
      <c r="C100">
        <v>525800</v>
      </c>
      <c r="D100">
        <v>20.701159000000001</v>
      </c>
    </row>
    <row r="101" spans="2:4" ht="15" customHeight="1" x14ac:dyDescent="0.25">
      <c r="B101" s="153">
        <v>40037</v>
      </c>
      <c r="C101">
        <v>602600</v>
      </c>
      <c r="D101">
        <v>20.975344</v>
      </c>
    </row>
    <row r="102" spans="2:4" ht="15" customHeight="1" x14ac:dyDescent="0.25">
      <c r="B102" s="153">
        <v>40038</v>
      </c>
      <c r="C102">
        <v>497800</v>
      </c>
      <c r="D102">
        <v>20.867522999999998</v>
      </c>
    </row>
    <row r="103" spans="2:4" ht="15" customHeight="1" x14ac:dyDescent="0.25">
      <c r="B103" s="153">
        <v>40039</v>
      </c>
      <c r="C103">
        <v>399600</v>
      </c>
      <c r="D103">
        <v>20.828320000000001</v>
      </c>
    </row>
    <row r="104" spans="2:4" ht="15" customHeight="1" x14ac:dyDescent="0.25">
      <c r="B104" s="153">
        <v>40042</v>
      </c>
      <c r="C104">
        <v>866600</v>
      </c>
      <c r="D104">
        <v>20.627382000000001</v>
      </c>
    </row>
    <row r="105" spans="2:4" ht="15" customHeight="1" x14ac:dyDescent="0.25">
      <c r="B105" s="153">
        <v>40043</v>
      </c>
      <c r="C105">
        <v>617600</v>
      </c>
      <c r="D105">
        <v>20.921429</v>
      </c>
    </row>
    <row r="106" spans="2:4" ht="15" customHeight="1" x14ac:dyDescent="0.25">
      <c r="B106" s="153">
        <v>40044</v>
      </c>
      <c r="C106">
        <v>588600</v>
      </c>
      <c r="D106">
        <v>21.107659999999999</v>
      </c>
    </row>
    <row r="107" spans="2:4" ht="15" customHeight="1" x14ac:dyDescent="0.25">
      <c r="B107" s="153">
        <v>40045</v>
      </c>
      <c r="C107">
        <v>700600</v>
      </c>
      <c r="D107">
        <v>21.073353000000001</v>
      </c>
    </row>
    <row r="108" spans="2:4" ht="15" customHeight="1" x14ac:dyDescent="0.25">
      <c r="B108" s="153">
        <v>40046</v>
      </c>
      <c r="C108">
        <v>1257000</v>
      </c>
      <c r="D108">
        <v>21.048850999999999</v>
      </c>
    </row>
    <row r="109" spans="2:4" ht="15" customHeight="1" x14ac:dyDescent="0.25">
      <c r="B109" s="153">
        <v>40049</v>
      </c>
      <c r="C109">
        <v>718600</v>
      </c>
      <c r="D109">
        <v>21.161573000000001</v>
      </c>
    </row>
    <row r="110" spans="2:4" ht="15" customHeight="1" x14ac:dyDescent="0.25">
      <c r="B110" s="153">
        <v>40050</v>
      </c>
      <c r="C110">
        <v>824400</v>
      </c>
      <c r="D110">
        <v>21.308589999999999</v>
      </c>
    </row>
    <row r="111" spans="2:4" ht="15" customHeight="1" x14ac:dyDescent="0.25">
      <c r="B111" s="153">
        <v>40051</v>
      </c>
      <c r="C111">
        <v>781200</v>
      </c>
      <c r="D111">
        <v>21.485025</v>
      </c>
    </row>
    <row r="112" spans="2:4" ht="15" customHeight="1" x14ac:dyDescent="0.25">
      <c r="B112" s="153">
        <v>40052</v>
      </c>
      <c r="C112">
        <v>558400</v>
      </c>
      <c r="D112">
        <v>21.318398999999999</v>
      </c>
    </row>
    <row r="113" spans="2:4" ht="15" customHeight="1" x14ac:dyDescent="0.25">
      <c r="B113" s="153">
        <v>40053</v>
      </c>
      <c r="C113">
        <v>653800</v>
      </c>
      <c r="D113">
        <v>21.200780999999999</v>
      </c>
    </row>
    <row r="114" spans="2:4" ht="15" customHeight="1" x14ac:dyDescent="0.25">
      <c r="B114" s="153">
        <v>40056</v>
      </c>
      <c r="C114">
        <v>1081800</v>
      </c>
      <c r="D114">
        <v>20.798915999999998</v>
      </c>
    </row>
    <row r="115" spans="2:4" ht="15" customHeight="1" x14ac:dyDescent="0.25">
      <c r="B115" s="153">
        <v>40057</v>
      </c>
      <c r="C115">
        <v>2140000</v>
      </c>
      <c r="D115">
        <v>20.754801</v>
      </c>
    </row>
    <row r="116" spans="2:4" ht="15" customHeight="1" x14ac:dyDescent="0.25">
      <c r="B116" s="153">
        <v>40058</v>
      </c>
      <c r="C116">
        <v>1319200</v>
      </c>
      <c r="D116">
        <v>20.803813999999999</v>
      </c>
    </row>
    <row r="117" spans="2:4" ht="15" customHeight="1" x14ac:dyDescent="0.25">
      <c r="B117" s="153">
        <v>40059</v>
      </c>
      <c r="C117">
        <v>1084000</v>
      </c>
      <c r="D117">
        <v>21.078261999999999</v>
      </c>
    </row>
    <row r="118" spans="2:4" ht="15" customHeight="1" x14ac:dyDescent="0.25">
      <c r="B118" s="153">
        <v>40060</v>
      </c>
      <c r="C118">
        <v>952400</v>
      </c>
      <c r="D118">
        <v>21.328196999999999</v>
      </c>
    </row>
    <row r="119" spans="2:4" ht="15" customHeight="1" x14ac:dyDescent="0.25">
      <c r="B119" s="153">
        <v>40064</v>
      </c>
      <c r="C119">
        <v>930600</v>
      </c>
      <c r="D119">
        <v>21.367405000000002</v>
      </c>
    </row>
    <row r="120" spans="2:4" ht="15" customHeight="1" x14ac:dyDescent="0.25">
      <c r="B120" s="153">
        <v>40065</v>
      </c>
      <c r="C120">
        <v>1327800</v>
      </c>
      <c r="D120">
        <v>21.176272999999998</v>
      </c>
    </row>
    <row r="121" spans="2:4" ht="15" customHeight="1" x14ac:dyDescent="0.25">
      <c r="B121" s="153">
        <v>40066</v>
      </c>
      <c r="C121">
        <v>515600</v>
      </c>
      <c r="D121">
        <v>21.440912000000001</v>
      </c>
    </row>
    <row r="122" spans="2:4" ht="15" customHeight="1" x14ac:dyDescent="0.25">
      <c r="B122" s="153">
        <v>40067</v>
      </c>
      <c r="C122">
        <v>586600</v>
      </c>
      <c r="D122">
        <v>21.602641999999999</v>
      </c>
    </row>
    <row r="123" spans="2:4" ht="15" customHeight="1" x14ac:dyDescent="0.25">
      <c r="B123" s="153">
        <v>40070</v>
      </c>
      <c r="C123">
        <v>422800</v>
      </c>
      <c r="D123">
        <v>21.798667999999999</v>
      </c>
    </row>
    <row r="124" spans="2:4" ht="15" customHeight="1" x14ac:dyDescent="0.25">
      <c r="B124" s="153">
        <v>40071</v>
      </c>
      <c r="C124">
        <v>582600</v>
      </c>
      <c r="D124">
        <v>21.886884999999999</v>
      </c>
    </row>
    <row r="125" spans="2:4" ht="15" customHeight="1" x14ac:dyDescent="0.25">
      <c r="B125" s="153">
        <v>40072</v>
      </c>
      <c r="C125">
        <v>840600</v>
      </c>
      <c r="D125">
        <v>22.244637000000001</v>
      </c>
    </row>
    <row r="126" spans="2:4" ht="15" customHeight="1" x14ac:dyDescent="0.25">
      <c r="B126" s="153">
        <v>40073</v>
      </c>
      <c r="C126">
        <v>516600</v>
      </c>
      <c r="D126">
        <v>22.323059000000001</v>
      </c>
    </row>
    <row r="127" spans="2:4" ht="15" customHeight="1" x14ac:dyDescent="0.25">
      <c r="B127" s="153">
        <v>40074</v>
      </c>
      <c r="C127">
        <v>1231400</v>
      </c>
      <c r="D127">
        <v>22.283850000000001</v>
      </c>
    </row>
    <row r="128" spans="2:4" ht="15" customHeight="1" x14ac:dyDescent="0.25">
      <c r="B128" s="153">
        <v>40077</v>
      </c>
      <c r="C128">
        <v>467800</v>
      </c>
      <c r="D128">
        <v>22.391659000000001</v>
      </c>
    </row>
    <row r="129" spans="2:4" ht="15" customHeight="1" x14ac:dyDescent="0.25">
      <c r="B129" s="153">
        <v>40078</v>
      </c>
      <c r="C129">
        <v>562400</v>
      </c>
      <c r="D129">
        <v>22.445571999999999</v>
      </c>
    </row>
    <row r="130" spans="2:4" ht="15" customHeight="1" x14ac:dyDescent="0.25">
      <c r="B130" s="153">
        <v>40079</v>
      </c>
      <c r="C130">
        <v>609000</v>
      </c>
      <c r="D130">
        <v>22.430868</v>
      </c>
    </row>
    <row r="131" spans="2:4" ht="15" customHeight="1" x14ac:dyDescent="0.25">
      <c r="B131" s="153">
        <v>40080</v>
      </c>
      <c r="C131">
        <v>838800</v>
      </c>
      <c r="D131">
        <v>22.278943999999999</v>
      </c>
    </row>
    <row r="132" spans="2:4" ht="15" customHeight="1" x14ac:dyDescent="0.25">
      <c r="B132" s="153">
        <v>40081</v>
      </c>
      <c r="C132">
        <v>824200</v>
      </c>
      <c r="D132">
        <v>21.935894000000001</v>
      </c>
    </row>
    <row r="133" spans="2:4" ht="15" customHeight="1" x14ac:dyDescent="0.25">
      <c r="B133" s="153">
        <v>40084</v>
      </c>
      <c r="C133">
        <v>939800</v>
      </c>
      <c r="D133">
        <v>22.631799999999998</v>
      </c>
    </row>
    <row r="134" spans="2:4" ht="15" customHeight="1" x14ac:dyDescent="0.25">
      <c r="B134" s="153">
        <v>40085</v>
      </c>
      <c r="C134">
        <v>799000</v>
      </c>
      <c r="D134">
        <v>22.867045999999998</v>
      </c>
    </row>
    <row r="135" spans="2:4" ht="15" customHeight="1" x14ac:dyDescent="0.25">
      <c r="B135" s="153">
        <v>40086</v>
      </c>
      <c r="C135">
        <v>1790200</v>
      </c>
      <c r="D135">
        <v>22.886649999999999</v>
      </c>
    </row>
    <row r="136" spans="2:4" ht="15" customHeight="1" x14ac:dyDescent="0.25">
      <c r="B136" s="153">
        <v>40087</v>
      </c>
      <c r="C136">
        <v>1286600</v>
      </c>
      <c r="D136">
        <v>22.622001999999998</v>
      </c>
    </row>
    <row r="137" spans="2:4" ht="15" customHeight="1" x14ac:dyDescent="0.25">
      <c r="B137" s="153">
        <v>40088</v>
      </c>
      <c r="C137">
        <v>2394800</v>
      </c>
      <c r="D137">
        <v>22.332861000000001</v>
      </c>
    </row>
    <row r="138" spans="2:4" ht="15" customHeight="1" x14ac:dyDescent="0.25">
      <c r="B138" s="153">
        <v>40091</v>
      </c>
      <c r="C138">
        <v>2599600</v>
      </c>
      <c r="D138">
        <v>23.391424000000001</v>
      </c>
    </row>
    <row r="139" spans="2:4" ht="15" customHeight="1" x14ac:dyDescent="0.25">
      <c r="B139" s="153">
        <v>40092</v>
      </c>
      <c r="C139">
        <v>2854600</v>
      </c>
      <c r="D139">
        <v>23.935414999999999</v>
      </c>
    </row>
    <row r="140" spans="2:4" ht="15" customHeight="1" x14ac:dyDescent="0.25">
      <c r="B140" s="153">
        <v>40093</v>
      </c>
      <c r="C140">
        <v>1624600</v>
      </c>
      <c r="D140">
        <v>23.778587000000002</v>
      </c>
    </row>
    <row r="141" spans="2:4" ht="15" customHeight="1" x14ac:dyDescent="0.25">
      <c r="B141" s="153">
        <v>40094</v>
      </c>
      <c r="C141">
        <v>1247200</v>
      </c>
      <c r="D141">
        <v>23.852094999999998</v>
      </c>
    </row>
    <row r="142" spans="2:4" ht="15" customHeight="1" x14ac:dyDescent="0.25">
      <c r="B142" s="153">
        <v>40095</v>
      </c>
      <c r="C142">
        <v>1518000</v>
      </c>
      <c r="D142">
        <v>23.709976000000001</v>
      </c>
    </row>
    <row r="143" spans="2:4" ht="15" customHeight="1" x14ac:dyDescent="0.25">
      <c r="B143" s="153">
        <v>40098</v>
      </c>
      <c r="C143">
        <v>766400</v>
      </c>
      <c r="D143">
        <v>23.803097000000001</v>
      </c>
    </row>
    <row r="144" spans="2:4" ht="15" customHeight="1" x14ac:dyDescent="0.25">
      <c r="B144" s="153">
        <v>40099</v>
      </c>
      <c r="C144">
        <v>1177400</v>
      </c>
      <c r="D144">
        <v>23.798190999999999</v>
      </c>
    </row>
    <row r="145" spans="2:4" ht="15" customHeight="1" x14ac:dyDescent="0.25">
      <c r="B145" s="153">
        <v>40100</v>
      </c>
      <c r="C145">
        <v>1300200</v>
      </c>
      <c r="D145">
        <v>24.097138999999999</v>
      </c>
    </row>
    <row r="146" spans="2:4" ht="15" customHeight="1" x14ac:dyDescent="0.25">
      <c r="B146" s="153">
        <v>40101</v>
      </c>
      <c r="C146">
        <v>1710800</v>
      </c>
      <c r="D146">
        <v>24.420593</v>
      </c>
    </row>
    <row r="147" spans="2:4" ht="15" customHeight="1" x14ac:dyDescent="0.25">
      <c r="B147" s="153">
        <v>40102</v>
      </c>
      <c r="C147">
        <v>2073600</v>
      </c>
      <c r="D147">
        <v>24.748940000000001</v>
      </c>
    </row>
    <row r="148" spans="2:4" ht="15" customHeight="1" x14ac:dyDescent="0.25">
      <c r="B148" s="153">
        <v>40105</v>
      </c>
      <c r="C148">
        <v>2109800</v>
      </c>
      <c r="D148">
        <v>25.018488000000001</v>
      </c>
    </row>
    <row r="149" spans="2:4" ht="15" customHeight="1" x14ac:dyDescent="0.25">
      <c r="B149" s="153">
        <v>40106</v>
      </c>
      <c r="C149">
        <v>1753600</v>
      </c>
      <c r="D149">
        <v>24.925369</v>
      </c>
    </row>
    <row r="150" spans="2:4" ht="15" customHeight="1" x14ac:dyDescent="0.25">
      <c r="B150" s="153">
        <v>40107</v>
      </c>
      <c r="C150">
        <v>1700000</v>
      </c>
      <c r="D150">
        <v>24.802858000000001</v>
      </c>
    </row>
    <row r="151" spans="2:4" ht="15" customHeight="1" x14ac:dyDescent="0.25">
      <c r="B151" s="153">
        <v>40108</v>
      </c>
      <c r="C151">
        <v>2555400</v>
      </c>
      <c r="D151">
        <v>24.763641</v>
      </c>
    </row>
    <row r="152" spans="2:4" ht="15" customHeight="1" x14ac:dyDescent="0.25">
      <c r="B152" s="153">
        <v>40109</v>
      </c>
      <c r="C152">
        <v>1591200</v>
      </c>
      <c r="D152">
        <v>24.910671000000001</v>
      </c>
    </row>
    <row r="153" spans="2:4" ht="15" customHeight="1" x14ac:dyDescent="0.25">
      <c r="B153" s="153">
        <v>40112</v>
      </c>
      <c r="C153">
        <v>1329800</v>
      </c>
      <c r="D153">
        <v>24.763641</v>
      </c>
    </row>
    <row r="154" spans="2:4" ht="15" customHeight="1" x14ac:dyDescent="0.25">
      <c r="B154" s="153">
        <v>40113</v>
      </c>
      <c r="C154">
        <v>1459600</v>
      </c>
      <c r="D154">
        <v>24.278465000000001</v>
      </c>
    </row>
    <row r="155" spans="2:4" ht="15" customHeight="1" x14ac:dyDescent="0.25">
      <c r="B155" s="153">
        <v>40114</v>
      </c>
      <c r="C155">
        <v>1265000</v>
      </c>
      <c r="D155">
        <v>24.043223999999999</v>
      </c>
    </row>
    <row r="156" spans="2:4" ht="15" customHeight="1" x14ac:dyDescent="0.25">
      <c r="B156" s="153">
        <v>40115</v>
      </c>
      <c r="C156">
        <v>1092000</v>
      </c>
      <c r="D156">
        <v>24.195152</v>
      </c>
    </row>
    <row r="157" spans="2:4" ht="15" customHeight="1" x14ac:dyDescent="0.25">
      <c r="B157" s="153">
        <v>40116</v>
      </c>
      <c r="C157">
        <v>1512400</v>
      </c>
      <c r="D157">
        <v>24.126546999999999</v>
      </c>
    </row>
    <row r="158" spans="2:4" ht="15" customHeight="1" x14ac:dyDescent="0.25">
      <c r="B158" s="153">
        <v>40119</v>
      </c>
      <c r="C158">
        <v>1142400</v>
      </c>
      <c r="D158">
        <v>24.298071</v>
      </c>
    </row>
    <row r="159" spans="2:4" ht="15" customHeight="1" x14ac:dyDescent="0.25">
      <c r="B159" s="153">
        <v>40120</v>
      </c>
      <c r="C159">
        <v>1655800</v>
      </c>
      <c r="D159">
        <v>24.288274999999999</v>
      </c>
    </row>
    <row r="160" spans="2:4" ht="15" customHeight="1" x14ac:dyDescent="0.25">
      <c r="B160" s="153">
        <v>40121</v>
      </c>
      <c r="C160">
        <v>1552800</v>
      </c>
      <c r="D160">
        <v>24.675429999999999</v>
      </c>
    </row>
    <row r="161" spans="2:4" ht="15" customHeight="1" x14ac:dyDescent="0.25">
      <c r="B161" s="153">
        <v>40122</v>
      </c>
      <c r="C161">
        <v>1883800</v>
      </c>
      <c r="D161">
        <v>25.675187999999999</v>
      </c>
    </row>
    <row r="162" spans="2:4" ht="15" customHeight="1" x14ac:dyDescent="0.25">
      <c r="B162" s="153">
        <v>40123</v>
      </c>
      <c r="C162">
        <v>1302800</v>
      </c>
      <c r="D162">
        <v>25.729101</v>
      </c>
    </row>
    <row r="163" spans="2:4" ht="15" customHeight="1" x14ac:dyDescent="0.25">
      <c r="B163" s="153">
        <v>40126</v>
      </c>
      <c r="C163">
        <v>1509000</v>
      </c>
      <c r="D163">
        <v>26.062356999999999</v>
      </c>
    </row>
    <row r="164" spans="2:4" ht="15" customHeight="1" x14ac:dyDescent="0.25">
      <c r="B164" s="153">
        <v>40127</v>
      </c>
      <c r="C164">
        <v>1493200</v>
      </c>
      <c r="D164">
        <v>26.400511000000002</v>
      </c>
    </row>
    <row r="165" spans="2:4" ht="15" customHeight="1" x14ac:dyDescent="0.25">
      <c r="B165" s="153">
        <v>40128</v>
      </c>
      <c r="C165">
        <v>940000</v>
      </c>
      <c r="D165">
        <v>26.380907000000001</v>
      </c>
    </row>
    <row r="166" spans="2:4" ht="15" customHeight="1" x14ac:dyDescent="0.25">
      <c r="B166" s="153">
        <v>40129</v>
      </c>
      <c r="C166">
        <v>807400</v>
      </c>
      <c r="D166">
        <v>26.032692000000001</v>
      </c>
    </row>
    <row r="167" spans="2:4" ht="15" customHeight="1" x14ac:dyDescent="0.25">
      <c r="B167" s="153">
        <v>40130</v>
      </c>
      <c r="C167">
        <v>1068200</v>
      </c>
      <c r="D167">
        <v>26.013076999999999</v>
      </c>
    </row>
    <row r="168" spans="2:4" ht="15" customHeight="1" x14ac:dyDescent="0.25">
      <c r="B168" s="153">
        <v>40133</v>
      </c>
      <c r="C168">
        <v>959400</v>
      </c>
      <c r="D168">
        <v>26.420148999999999</v>
      </c>
    </row>
    <row r="169" spans="2:4" ht="15" customHeight="1" x14ac:dyDescent="0.25">
      <c r="B169" s="153">
        <v>40134</v>
      </c>
      <c r="C169">
        <v>1029400</v>
      </c>
      <c r="D169">
        <v>26.366192000000002</v>
      </c>
    </row>
    <row r="170" spans="2:4" ht="15" customHeight="1" x14ac:dyDescent="0.25">
      <c r="B170" s="153">
        <v>40135</v>
      </c>
      <c r="C170">
        <v>2322000</v>
      </c>
      <c r="D170">
        <v>25.449068</v>
      </c>
    </row>
    <row r="171" spans="2:4" ht="15" customHeight="1" x14ac:dyDescent="0.25">
      <c r="B171" s="153">
        <v>40136</v>
      </c>
      <c r="C171">
        <v>3739200</v>
      </c>
      <c r="D171">
        <v>24.443649000000001</v>
      </c>
    </row>
    <row r="172" spans="2:4" ht="15" customHeight="1" x14ac:dyDescent="0.25">
      <c r="B172" s="153">
        <v>40137</v>
      </c>
      <c r="C172">
        <v>1631200</v>
      </c>
      <c r="D172">
        <v>24.458372000000001</v>
      </c>
    </row>
    <row r="173" spans="2:4" ht="15" customHeight="1" x14ac:dyDescent="0.25">
      <c r="B173" s="153">
        <v>40140</v>
      </c>
      <c r="C173">
        <v>1720400</v>
      </c>
      <c r="D173">
        <v>25.228356999999999</v>
      </c>
    </row>
    <row r="174" spans="2:4" ht="15" customHeight="1" x14ac:dyDescent="0.25">
      <c r="B174" s="153">
        <v>40141</v>
      </c>
      <c r="C174">
        <v>1836800</v>
      </c>
      <c r="D174">
        <v>25.532442</v>
      </c>
    </row>
    <row r="175" spans="2:4" ht="15" customHeight="1" x14ac:dyDescent="0.25">
      <c r="B175" s="153">
        <v>40142</v>
      </c>
      <c r="C175">
        <v>796400</v>
      </c>
      <c r="D175">
        <v>25.630531000000001</v>
      </c>
    </row>
    <row r="176" spans="2:4" ht="15" customHeight="1" x14ac:dyDescent="0.25">
      <c r="B176" s="153">
        <v>40144</v>
      </c>
      <c r="C176">
        <v>573200</v>
      </c>
      <c r="D176">
        <v>25.120462</v>
      </c>
    </row>
    <row r="177" spans="2:4" ht="15" customHeight="1" x14ac:dyDescent="0.25">
      <c r="B177" s="153">
        <v>40147</v>
      </c>
      <c r="C177">
        <v>859600</v>
      </c>
      <c r="D177">
        <v>25.140080999999999</v>
      </c>
    </row>
    <row r="178" spans="2:4" ht="15" customHeight="1" x14ac:dyDescent="0.25">
      <c r="B178" s="153">
        <v>40148</v>
      </c>
      <c r="C178">
        <v>886800</v>
      </c>
      <c r="D178">
        <v>25.306830999999999</v>
      </c>
    </row>
    <row r="179" spans="2:4" ht="15" customHeight="1" x14ac:dyDescent="0.25">
      <c r="B179" s="153">
        <v>40149</v>
      </c>
      <c r="C179">
        <v>1588200</v>
      </c>
      <c r="D179">
        <v>24.880144000000001</v>
      </c>
    </row>
    <row r="180" spans="2:4" ht="15" customHeight="1" x14ac:dyDescent="0.25">
      <c r="B180" s="153">
        <v>40150</v>
      </c>
      <c r="C180">
        <v>1209600</v>
      </c>
      <c r="D180">
        <v>24.590788</v>
      </c>
    </row>
    <row r="181" spans="2:4" ht="15" customHeight="1" x14ac:dyDescent="0.25">
      <c r="B181" s="153">
        <v>40151</v>
      </c>
      <c r="C181">
        <v>1744600</v>
      </c>
      <c r="D181">
        <v>25.002758</v>
      </c>
    </row>
    <row r="182" spans="2:4" ht="15" customHeight="1" x14ac:dyDescent="0.25">
      <c r="B182" s="153">
        <v>40154</v>
      </c>
      <c r="C182">
        <v>1006800</v>
      </c>
      <c r="D182">
        <v>24.992951999999999</v>
      </c>
    </row>
    <row r="183" spans="2:4" ht="15" customHeight="1" x14ac:dyDescent="0.25">
      <c r="B183" s="153">
        <v>40155</v>
      </c>
      <c r="C183">
        <v>1005200</v>
      </c>
      <c r="D183">
        <v>24.855623000000001</v>
      </c>
    </row>
    <row r="184" spans="2:4" ht="15" customHeight="1" x14ac:dyDescent="0.25">
      <c r="B184" s="153">
        <v>40156</v>
      </c>
      <c r="C184">
        <v>1162000</v>
      </c>
      <c r="D184">
        <v>24.885055999999999</v>
      </c>
    </row>
    <row r="185" spans="2:4" ht="15" customHeight="1" x14ac:dyDescent="0.25">
      <c r="B185" s="153">
        <v>40157</v>
      </c>
      <c r="C185">
        <v>772400</v>
      </c>
      <c r="D185">
        <v>25.007662</v>
      </c>
    </row>
    <row r="186" spans="2:4" ht="15" customHeight="1" x14ac:dyDescent="0.25">
      <c r="B186" s="153">
        <v>40158</v>
      </c>
      <c r="C186">
        <v>1218000</v>
      </c>
      <c r="D186">
        <v>24.860531000000002</v>
      </c>
    </row>
    <row r="187" spans="2:4" ht="15" customHeight="1" x14ac:dyDescent="0.25">
      <c r="B187" s="153">
        <v>40161</v>
      </c>
      <c r="C187">
        <v>1090800</v>
      </c>
      <c r="D187">
        <v>25.218554999999999</v>
      </c>
    </row>
    <row r="188" spans="2:4" ht="15" customHeight="1" x14ac:dyDescent="0.25">
      <c r="B188" s="153">
        <v>40162</v>
      </c>
      <c r="C188">
        <v>994600</v>
      </c>
      <c r="D188">
        <v>25.409825999999999</v>
      </c>
    </row>
    <row r="189" spans="2:4" ht="15" customHeight="1" x14ac:dyDescent="0.25">
      <c r="B189" s="153">
        <v>40163</v>
      </c>
      <c r="C189">
        <v>1097800</v>
      </c>
      <c r="D189">
        <v>25.655048000000001</v>
      </c>
    </row>
    <row r="190" spans="2:4" ht="15" customHeight="1" x14ac:dyDescent="0.25">
      <c r="B190" s="153">
        <v>40164</v>
      </c>
      <c r="C190">
        <v>639200</v>
      </c>
      <c r="D190">
        <v>25.311741000000001</v>
      </c>
    </row>
    <row r="191" spans="2:4" ht="15" customHeight="1" x14ac:dyDescent="0.25">
      <c r="B191" s="153">
        <v>40165</v>
      </c>
      <c r="C191">
        <v>1199200</v>
      </c>
      <c r="D191">
        <v>25.591290999999998</v>
      </c>
    </row>
    <row r="192" spans="2:4" ht="15" customHeight="1" x14ac:dyDescent="0.25">
      <c r="B192" s="153">
        <v>40168</v>
      </c>
      <c r="C192">
        <v>672800</v>
      </c>
      <c r="D192">
        <v>25.758039</v>
      </c>
    </row>
    <row r="193" spans="2:4" ht="15" customHeight="1" x14ac:dyDescent="0.25">
      <c r="B193" s="153">
        <v>40169</v>
      </c>
      <c r="C193">
        <v>1189000</v>
      </c>
      <c r="D193">
        <v>25.870837999999999</v>
      </c>
    </row>
    <row r="194" spans="2:4" ht="15" customHeight="1" x14ac:dyDescent="0.25">
      <c r="B194" s="153">
        <v>40170</v>
      </c>
      <c r="C194">
        <v>949000</v>
      </c>
      <c r="D194">
        <v>25.934602999999999</v>
      </c>
    </row>
    <row r="195" spans="2:4" ht="15" customHeight="1" x14ac:dyDescent="0.25">
      <c r="B195" s="153">
        <v>40171</v>
      </c>
      <c r="C195">
        <v>192000</v>
      </c>
      <c r="D195">
        <v>26.184725</v>
      </c>
    </row>
    <row r="196" spans="2:4" ht="15" customHeight="1" x14ac:dyDescent="0.25">
      <c r="B196" s="153">
        <v>40175</v>
      </c>
      <c r="C196">
        <v>521600</v>
      </c>
      <c r="D196">
        <v>26.155294000000001</v>
      </c>
    </row>
    <row r="197" spans="2:4" ht="15" customHeight="1" x14ac:dyDescent="0.25">
      <c r="B197" s="153">
        <v>40176</v>
      </c>
      <c r="C197">
        <v>1011200</v>
      </c>
      <c r="D197">
        <v>26.209249</v>
      </c>
    </row>
    <row r="198" spans="2:4" ht="15" customHeight="1" x14ac:dyDescent="0.25">
      <c r="B198" s="153">
        <v>40177</v>
      </c>
      <c r="C198">
        <v>1470600</v>
      </c>
      <c r="D198">
        <v>26.557465000000001</v>
      </c>
    </row>
    <row r="199" spans="2:4" ht="15" customHeight="1" x14ac:dyDescent="0.25">
      <c r="B199" s="153">
        <v>40178</v>
      </c>
      <c r="C199">
        <v>817000</v>
      </c>
      <c r="D199">
        <v>26.415230000000001</v>
      </c>
    </row>
    <row r="200" spans="2:4" ht="15" customHeight="1" x14ac:dyDescent="0.25">
      <c r="B200" s="153">
        <v>40182</v>
      </c>
      <c r="C200">
        <v>2533400</v>
      </c>
      <c r="D200">
        <v>25.831607999999999</v>
      </c>
    </row>
    <row r="201" spans="2:4" ht="15" customHeight="1" x14ac:dyDescent="0.25">
      <c r="B201" s="153">
        <v>40183</v>
      </c>
      <c r="C201">
        <v>1288600</v>
      </c>
      <c r="D201">
        <v>25.777664000000001</v>
      </c>
    </row>
    <row r="202" spans="2:4" ht="15" customHeight="1" x14ac:dyDescent="0.25">
      <c r="B202" s="153">
        <v>40184</v>
      </c>
      <c r="C202">
        <v>1628200</v>
      </c>
      <c r="D202">
        <v>25.684473000000001</v>
      </c>
    </row>
    <row r="203" spans="2:4" ht="15" customHeight="1" x14ac:dyDescent="0.25">
      <c r="B203" s="153">
        <v>40185</v>
      </c>
      <c r="C203">
        <v>2467800</v>
      </c>
      <c r="D203">
        <v>25.522632999999999</v>
      </c>
    </row>
    <row r="204" spans="2:4" ht="15" customHeight="1" x14ac:dyDescent="0.25">
      <c r="B204" s="153">
        <v>40186</v>
      </c>
      <c r="C204">
        <v>6437000</v>
      </c>
      <c r="D204">
        <v>24.016974999999999</v>
      </c>
    </row>
    <row r="205" spans="2:4" ht="15" customHeight="1" x14ac:dyDescent="0.25">
      <c r="B205" s="153">
        <v>40189</v>
      </c>
      <c r="C205">
        <v>4421000</v>
      </c>
      <c r="D205">
        <v>23.452963</v>
      </c>
    </row>
    <row r="206" spans="2:4" ht="15" customHeight="1" x14ac:dyDescent="0.25">
      <c r="B206" s="153">
        <v>40190</v>
      </c>
      <c r="C206">
        <v>2311200</v>
      </c>
      <c r="D206">
        <v>23.428436000000001</v>
      </c>
    </row>
    <row r="207" spans="2:4" ht="15" customHeight="1" x14ac:dyDescent="0.25">
      <c r="B207" s="153">
        <v>40191</v>
      </c>
      <c r="C207">
        <v>2179600</v>
      </c>
      <c r="D207">
        <v>23.448051</v>
      </c>
    </row>
    <row r="208" spans="2:4" ht="15" customHeight="1" x14ac:dyDescent="0.25">
      <c r="B208" s="153">
        <v>40192</v>
      </c>
      <c r="C208">
        <v>2981600</v>
      </c>
      <c r="D208">
        <v>23.040991000000002</v>
      </c>
    </row>
    <row r="209" spans="2:4" ht="15" customHeight="1" x14ac:dyDescent="0.25">
      <c r="B209" s="153">
        <v>40193</v>
      </c>
      <c r="C209">
        <v>2340800</v>
      </c>
      <c r="D209">
        <v>22.795769</v>
      </c>
    </row>
    <row r="210" spans="2:4" ht="15" customHeight="1" x14ac:dyDescent="0.25">
      <c r="B210" s="153">
        <v>40197</v>
      </c>
      <c r="C210">
        <v>2058600</v>
      </c>
      <c r="D210">
        <v>22.933085999999999</v>
      </c>
    </row>
    <row r="211" spans="2:4" ht="15" customHeight="1" x14ac:dyDescent="0.25">
      <c r="B211" s="153">
        <v>40198</v>
      </c>
      <c r="C211">
        <v>2188000</v>
      </c>
      <c r="D211">
        <v>22.898755999999999</v>
      </c>
    </row>
    <row r="212" spans="2:4" ht="15" customHeight="1" x14ac:dyDescent="0.25">
      <c r="B212" s="153">
        <v>40199</v>
      </c>
      <c r="C212">
        <v>3046800</v>
      </c>
      <c r="D212">
        <v>22.496599</v>
      </c>
    </row>
    <row r="213" spans="2:4" ht="15" customHeight="1" x14ac:dyDescent="0.25">
      <c r="B213" s="153">
        <v>40200</v>
      </c>
      <c r="C213">
        <v>2421200</v>
      </c>
      <c r="D213">
        <v>22.266086999999999</v>
      </c>
    </row>
    <row r="214" spans="2:4" ht="15" customHeight="1" x14ac:dyDescent="0.25">
      <c r="B214" s="153">
        <v>40203</v>
      </c>
      <c r="C214">
        <v>2003600</v>
      </c>
      <c r="D214">
        <v>22.217044999999999</v>
      </c>
    </row>
    <row r="215" spans="2:4" ht="15" customHeight="1" x14ac:dyDescent="0.25">
      <c r="B215" s="153">
        <v>40204</v>
      </c>
      <c r="C215">
        <v>1948000</v>
      </c>
      <c r="D215">
        <v>22.187619999999999</v>
      </c>
    </row>
    <row r="216" spans="2:4" ht="15" customHeight="1" x14ac:dyDescent="0.25">
      <c r="B216" s="153">
        <v>40205</v>
      </c>
      <c r="C216">
        <v>2506200</v>
      </c>
      <c r="D216">
        <v>22.320034</v>
      </c>
    </row>
    <row r="217" spans="2:4" ht="15" customHeight="1" x14ac:dyDescent="0.25">
      <c r="B217" s="153">
        <v>40206</v>
      </c>
      <c r="C217">
        <v>2522200</v>
      </c>
      <c r="D217">
        <v>22.207239000000001</v>
      </c>
    </row>
    <row r="218" spans="2:4" ht="15" customHeight="1" x14ac:dyDescent="0.25">
      <c r="B218" s="153">
        <v>40207</v>
      </c>
      <c r="C218">
        <v>2063200</v>
      </c>
      <c r="D218">
        <v>21.824691999999999</v>
      </c>
    </row>
    <row r="219" spans="2:4" ht="15" customHeight="1" x14ac:dyDescent="0.25">
      <c r="B219" s="153">
        <v>40210</v>
      </c>
      <c r="C219">
        <v>1520200</v>
      </c>
      <c r="D219">
        <v>22.069914000000001</v>
      </c>
    </row>
    <row r="220" spans="2:4" ht="15" customHeight="1" x14ac:dyDescent="0.25">
      <c r="B220" s="153">
        <v>40211</v>
      </c>
      <c r="C220">
        <v>1491200</v>
      </c>
      <c r="D220">
        <v>22.226858</v>
      </c>
    </row>
    <row r="221" spans="2:4" ht="15" customHeight="1" x14ac:dyDescent="0.25">
      <c r="B221" s="153">
        <v>40212</v>
      </c>
      <c r="C221">
        <v>1595200</v>
      </c>
      <c r="D221">
        <v>22.197427999999999</v>
      </c>
    </row>
    <row r="222" spans="2:4" ht="15" customHeight="1" x14ac:dyDescent="0.25">
      <c r="B222" s="153">
        <v>40213</v>
      </c>
      <c r="C222">
        <v>2590600</v>
      </c>
      <c r="D222">
        <v>22.177809</v>
      </c>
    </row>
    <row r="223" spans="2:4" ht="15" customHeight="1" x14ac:dyDescent="0.25">
      <c r="B223" s="153">
        <v>40214</v>
      </c>
      <c r="C223">
        <v>2548200</v>
      </c>
      <c r="D223">
        <v>22.133673000000002</v>
      </c>
    </row>
    <row r="224" spans="2:4" ht="15" customHeight="1" x14ac:dyDescent="0.25">
      <c r="B224" s="153">
        <v>40217</v>
      </c>
      <c r="C224">
        <v>1417800</v>
      </c>
      <c r="D224">
        <v>22.060103999999999</v>
      </c>
    </row>
    <row r="225" spans="2:4" ht="15" customHeight="1" x14ac:dyDescent="0.25">
      <c r="B225" s="153">
        <v>40218</v>
      </c>
      <c r="C225">
        <v>1079600</v>
      </c>
      <c r="D225">
        <v>22.305326000000001</v>
      </c>
    </row>
    <row r="226" spans="2:4" ht="15" customHeight="1" x14ac:dyDescent="0.25">
      <c r="B226" s="153">
        <v>40219</v>
      </c>
      <c r="C226">
        <v>740400</v>
      </c>
      <c r="D226">
        <v>22.187521</v>
      </c>
    </row>
    <row r="227" spans="2:4" ht="15" customHeight="1" x14ac:dyDescent="0.25">
      <c r="B227" s="153">
        <v>40220</v>
      </c>
      <c r="C227">
        <v>697000</v>
      </c>
      <c r="D227">
        <v>22.378962000000001</v>
      </c>
    </row>
    <row r="228" spans="2:4" ht="15" customHeight="1" x14ac:dyDescent="0.25">
      <c r="B228" s="153">
        <v>40221</v>
      </c>
      <c r="C228">
        <v>2655000</v>
      </c>
      <c r="D228">
        <v>21.838996999999999</v>
      </c>
    </row>
    <row r="229" spans="2:4" ht="15" customHeight="1" x14ac:dyDescent="0.25">
      <c r="B229" s="153">
        <v>40225</v>
      </c>
      <c r="C229">
        <v>2835400</v>
      </c>
      <c r="D229">
        <v>21.888081</v>
      </c>
    </row>
    <row r="230" spans="2:4" ht="15" customHeight="1" x14ac:dyDescent="0.25">
      <c r="B230" s="153">
        <v>40226</v>
      </c>
      <c r="C230">
        <v>3589800</v>
      </c>
      <c r="D230">
        <v>21.451204000000001</v>
      </c>
    </row>
    <row r="231" spans="2:4" ht="15" customHeight="1" x14ac:dyDescent="0.25">
      <c r="B231" s="153">
        <v>40227</v>
      </c>
      <c r="C231">
        <v>2535000</v>
      </c>
      <c r="D231">
        <v>21.519932000000001</v>
      </c>
    </row>
    <row r="232" spans="2:4" ht="15" customHeight="1" x14ac:dyDescent="0.25">
      <c r="B232" s="153">
        <v>40228</v>
      </c>
      <c r="C232">
        <v>2136000</v>
      </c>
      <c r="D232">
        <v>21.397205</v>
      </c>
    </row>
    <row r="233" spans="2:4" ht="15" customHeight="1" x14ac:dyDescent="0.25">
      <c r="B233" s="153">
        <v>40231</v>
      </c>
      <c r="C233">
        <v>1924400</v>
      </c>
      <c r="D233">
        <v>21.117411000000001</v>
      </c>
    </row>
    <row r="234" spans="2:4" ht="15" customHeight="1" x14ac:dyDescent="0.25">
      <c r="B234" s="153">
        <v>40232</v>
      </c>
      <c r="C234">
        <v>2873000</v>
      </c>
      <c r="D234">
        <v>20.970151999999999</v>
      </c>
    </row>
    <row r="235" spans="2:4" ht="15" customHeight="1" x14ac:dyDescent="0.25">
      <c r="B235" s="153">
        <v>40233</v>
      </c>
      <c r="C235">
        <v>1398400</v>
      </c>
      <c r="D235">
        <v>21.151769999999999</v>
      </c>
    </row>
    <row r="236" spans="2:4" ht="15" customHeight="1" x14ac:dyDescent="0.25">
      <c r="B236" s="153">
        <v>40234</v>
      </c>
      <c r="C236">
        <v>1431000</v>
      </c>
      <c r="D236">
        <v>21.078136000000001</v>
      </c>
    </row>
    <row r="237" spans="2:4" ht="15" customHeight="1" x14ac:dyDescent="0.25">
      <c r="B237" s="153">
        <v>40235</v>
      </c>
      <c r="C237">
        <v>1969800</v>
      </c>
      <c r="D237">
        <v>21.014327999999999</v>
      </c>
    </row>
    <row r="238" spans="2:4" ht="15" customHeight="1" x14ac:dyDescent="0.25">
      <c r="B238" s="153">
        <v>40238</v>
      </c>
      <c r="C238">
        <v>2413000</v>
      </c>
      <c r="D238">
        <v>21.485561000000001</v>
      </c>
    </row>
    <row r="239" spans="2:4" ht="15" customHeight="1" x14ac:dyDescent="0.25">
      <c r="B239" s="153">
        <v>40239</v>
      </c>
      <c r="C239">
        <v>1795000</v>
      </c>
      <c r="D239">
        <v>21.357938999999998</v>
      </c>
    </row>
    <row r="240" spans="2:4" ht="15" customHeight="1" x14ac:dyDescent="0.25">
      <c r="B240" s="153">
        <v>40240</v>
      </c>
      <c r="C240">
        <v>1580200</v>
      </c>
      <c r="D240">
        <v>21.019235999999999</v>
      </c>
    </row>
    <row r="241" spans="2:4" ht="15" customHeight="1" x14ac:dyDescent="0.25">
      <c r="B241" s="153">
        <v>40241</v>
      </c>
      <c r="C241">
        <v>1300000</v>
      </c>
      <c r="D241">
        <v>20.984873</v>
      </c>
    </row>
    <row r="242" spans="2:4" ht="15" customHeight="1" x14ac:dyDescent="0.25">
      <c r="B242" s="153">
        <v>40242</v>
      </c>
      <c r="C242">
        <v>1486400</v>
      </c>
      <c r="D242">
        <v>21.426660999999999</v>
      </c>
    </row>
    <row r="243" spans="2:4" ht="15" customHeight="1" x14ac:dyDescent="0.25">
      <c r="B243" s="153">
        <v>40245</v>
      </c>
      <c r="C243">
        <v>916800</v>
      </c>
      <c r="D243">
        <v>21.578831000000001</v>
      </c>
    </row>
    <row r="244" spans="2:4" ht="15" customHeight="1" x14ac:dyDescent="0.25">
      <c r="B244" s="153">
        <v>40246</v>
      </c>
      <c r="C244">
        <v>2737200</v>
      </c>
      <c r="D244">
        <v>22.104074000000001</v>
      </c>
    </row>
    <row r="245" spans="2:4" ht="15" customHeight="1" x14ac:dyDescent="0.25">
      <c r="B245" s="153">
        <v>40247</v>
      </c>
      <c r="C245">
        <v>2272400</v>
      </c>
      <c r="D245">
        <v>22.290597999999999</v>
      </c>
    </row>
    <row r="246" spans="2:4" ht="15" customHeight="1" x14ac:dyDescent="0.25">
      <c r="B246" s="153">
        <v>40248</v>
      </c>
      <c r="C246">
        <v>1322800</v>
      </c>
      <c r="D246">
        <v>22.216967</v>
      </c>
    </row>
    <row r="247" spans="2:4" ht="15" customHeight="1" x14ac:dyDescent="0.25">
      <c r="B247" s="153">
        <v>40249</v>
      </c>
      <c r="C247">
        <v>1298600</v>
      </c>
      <c r="D247">
        <v>22.187521</v>
      </c>
    </row>
    <row r="248" spans="2:4" ht="15" customHeight="1" x14ac:dyDescent="0.25">
      <c r="B248" s="153">
        <v>40252</v>
      </c>
      <c r="C248">
        <v>1133400</v>
      </c>
      <c r="D248">
        <v>21.902809000000001</v>
      </c>
    </row>
    <row r="249" spans="2:4" ht="15" customHeight="1" x14ac:dyDescent="0.25">
      <c r="B249" s="153">
        <v>40253</v>
      </c>
      <c r="C249">
        <v>781400</v>
      </c>
      <c r="D249">
        <v>22.089341999999998</v>
      </c>
    </row>
    <row r="250" spans="2:4" ht="15" customHeight="1" x14ac:dyDescent="0.25">
      <c r="B250" s="153">
        <v>40254</v>
      </c>
      <c r="C250">
        <v>1786800</v>
      </c>
      <c r="D250">
        <v>22.609669</v>
      </c>
    </row>
    <row r="251" spans="2:4" ht="15" customHeight="1" x14ac:dyDescent="0.25">
      <c r="B251" s="153">
        <v>40255</v>
      </c>
      <c r="C251">
        <v>1018600</v>
      </c>
      <c r="D251">
        <v>22.796194</v>
      </c>
    </row>
    <row r="252" spans="2:4" ht="15" customHeight="1" x14ac:dyDescent="0.25">
      <c r="B252" s="153">
        <v>40256</v>
      </c>
      <c r="C252">
        <v>1747000</v>
      </c>
      <c r="D252">
        <v>22.590031</v>
      </c>
    </row>
    <row r="253" spans="2:4" ht="15" customHeight="1" x14ac:dyDescent="0.25">
      <c r="B253" s="153">
        <v>40259</v>
      </c>
      <c r="C253">
        <v>930000</v>
      </c>
      <c r="D253">
        <v>22.943467999999999</v>
      </c>
    </row>
    <row r="254" spans="2:4" ht="15" customHeight="1" x14ac:dyDescent="0.25">
      <c r="B254" s="153">
        <v>40260</v>
      </c>
      <c r="C254">
        <v>972800</v>
      </c>
      <c r="D254">
        <v>22.766748</v>
      </c>
    </row>
    <row r="255" spans="2:4" ht="15" customHeight="1" x14ac:dyDescent="0.25">
      <c r="B255" s="153">
        <v>40261</v>
      </c>
      <c r="C255">
        <v>1634800</v>
      </c>
      <c r="D255">
        <v>22.143339000000001</v>
      </c>
    </row>
    <row r="256" spans="2:4" ht="15" customHeight="1" x14ac:dyDescent="0.25">
      <c r="B256" s="153">
        <v>40262</v>
      </c>
      <c r="C256">
        <v>1335400</v>
      </c>
      <c r="D256">
        <v>22.310241999999999</v>
      </c>
    </row>
    <row r="257" spans="2:4" ht="15" customHeight="1" x14ac:dyDescent="0.25">
      <c r="B257" s="153">
        <v>40263</v>
      </c>
      <c r="C257">
        <v>1681600</v>
      </c>
      <c r="D257">
        <v>22.383859999999999</v>
      </c>
    </row>
    <row r="258" spans="2:4" ht="15" customHeight="1" x14ac:dyDescent="0.25">
      <c r="B258" s="153">
        <v>40266</v>
      </c>
      <c r="C258">
        <v>1008800</v>
      </c>
      <c r="D258">
        <v>22.516403</v>
      </c>
    </row>
    <row r="259" spans="2:4" ht="15" customHeight="1" x14ac:dyDescent="0.25">
      <c r="B259" s="153">
        <v>40267</v>
      </c>
      <c r="C259">
        <v>2114400</v>
      </c>
      <c r="D259">
        <v>22.737295</v>
      </c>
    </row>
    <row r="260" spans="2:4" ht="15" customHeight="1" x14ac:dyDescent="0.25">
      <c r="B260" s="153">
        <v>40268</v>
      </c>
      <c r="C260">
        <v>3135000</v>
      </c>
      <c r="D260">
        <v>22.359324999999998</v>
      </c>
    </row>
    <row r="261" spans="2:4" ht="15" customHeight="1" x14ac:dyDescent="0.25">
      <c r="B261" s="153">
        <v>40269</v>
      </c>
      <c r="C261">
        <v>7231600</v>
      </c>
      <c r="D261">
        <v>22.403500000000001</v>
      </c>
    </row>
    <row r="262" spans="2:4" ht="15" customHeight="1" x14ac:dyDescent="0.25">
      <c r="B262" s="153">
        <v>40273</v>
      </c>
      <c r="C262">
        <v>4005200</v>
      </c>
      <c r="D262">
        <v>21.937172</v>
      </c>
    </row>
    <row r="263" spans="2:4" ht="15" customHeight="1" x14ac:dyDescent="0.25">
      <c r="B263" s="153">
        <v>40274</v>
      </c>
      <c r="C263">
        <v>2748400</v>
      </c>
      <c r="D263">
        <v>22.197334000000001</v>
      </c>
    </row>
    <row r="264" spans="2:4" ht="15" customHeight="1" x14ac:dyDescent="0.25">
      <c r="B264" s="153">
        <v>40275</v>
      </c>
      <c r="C264">
        <v>3634800</v>
      </c>
      <c r="D264">
        <v>21.701553000000001</v>
      </c>
    </row>
    <row r="265" spans="2:4" ht="15" customHeight="1" x14ac:dyDescent="0.25">
      <c r="B265" s="153">
        <v>40276</v>
      </c>
      <c r="C265">
        <v>2802800</v>
      </c>
      <c r="D265">
        <v>21.426660999999999</v>
      </c>
    </row>
    <row r="266" spans="2:4" ht="15" customHeight="1" x14ac:dyDescent="0.25">
      <c r="B266" s="153">
        <v>40277</v>
      </c>
      <c r="C266">
        <v>1893400</v>
      </c>
      <c r="D266">
        <v>21.240127999999999</v>
      </c>
    </row>
    <row r="267" spans="2:4" ht="15" customHeight="1" x14ac:dyDescent="0.25">
      <c r="B267" s="153">
        <v>40280</v>
      </c>
      <c r="C267">
        <v>2554400</v>
      </c>
      <c r="D267">
        <v>21.559200000000001</v>
      </c>
    </row>
    <row r="268" spans="2:4" ht="15" customHeight="1" x14ac:dyDescent="0.25">
      <c r="B268" s="153">
        <v>40281</v>
      </c>
      <c r="C268">
        <v>2185200</v>
      </c>
      <c r="D268">
        <v>21.377576999999999</v>
      </c>
    </row>
    <row r="269" spans="2:4" ht="15" customHeight="1" x14ac:dyDescent="0.25">
      <c r="B269" s="153">
        <v>40282</v>
      </c>
      <c r="C269">
        <v>2762800</v>
      </c>
      <c r="D269">
        <v>21.726096999999999</v>
      </c>
    </row>
    <row r="270" spans="2:4" ht="15" customHeight="1" x14ac:dyDescent="0.25">
      <c r="B270" s="153">
        <v>40283</v>
      </c>
      <c r="C270">
        <v>3820800</v>
      </c>
      <c r="D270">
        <v>22.398593999999999</v>
      </c>
    </row>
    <row r="271" spans="2:4" ht="15" customHeight="1" x14ac:dyDescent="0.25">
      <c r="B271" s="153">
        <v>40284</v>
      </c>
      <c r="C271">
        <v>5495000</v>
      </c>
      <c r="D271">
        <v>22.516403</v>
      </c>
    </row>
    <row r="272" spans="2:4" ht="15" customHeight="1" x14ac:dyDescent="0.25">
      <c r="B272" s="153">
        <v>40287</v>
      </c>
      <c r="C272">
        <v>3900000</v>
      </c>
      <c r="D272">
        <v>22.506582000000002</v>
      </c>
    </row>
    <row r="273" spans="2:4" ht="15" customHeight="1" x14ac:dyDescent="0.25">
      <c r="B273" s="153">
        <v>40288</v>
      </c>
      <c r="C273">
        <v>2938200</v>
      </c>
      <c r="D273">
        <v>22.270966999999999</v>
      </c>
    </row>
    <row r="274" spans="2:4" ht="15" customHeight="1" x14ac:dyDescent="0.25">
      <c r="B274" s="153">
        <v>40289</v>
      </c>
      <c r="C274">
        <v>2796800</v>
      </c>
      <c r="D274">
        <v>22.32987</v>
      </c>
    </row>
    <row r="275" spans="2:4" ht="15" customHeight="1" x14ac:dyDescent="0.25">
      <c r="B275" s="153">
        <v>40290</v>
      </c>
      <c r="C275">
        <v>2485400</v>
      </c>
      <c r="D275">
        <v>22.216967</v>
      </c>
    </row>
    <row r="276" spans="2:4" ht="15" customHeight="1" x14ac:dyDescent="0.25">
      <c r="B276" s="153">
        <v>40291</v>
      </c>
      <c r="C276">
        <v>2326600</v>
      </c>
      <c r="D276">
        <v>22.536041000000001</v>
      </c>
    </row>
    <row r="277" spans="2:4" ht="15" customHeight="1" x14ac:dyDescent="0.25">
      <c r="B277" s="153">
        <v>40294</v>
      </c>
      <c r="C277">
        <v>2158200</v>
      </c>
      <c r="D277">
        <v>22.236602999999999</v>
      </c>
    </row>
    <row r="278" spans="2:4" ht="15" customHeight="1" x14ac:dyDescent="0.25">
      <c r="B278" s="153">
        <v>40295</v>
      </c>
      <c r="C278">
        <v>2835600</v>
      </c>
      <c r="D278">
        <v>21.888081</v>
      </c>
    </row>
    <row r="279" spans="2:4" ht="15" customHeight="1" x14ac:dyDescent="0.25">
      <c r="B279" s="153">
        <v>40296</v>
      </c>
      <c r="C279">
        <v>1642200</v>
      </c>
      <c r="D279">
        <v>21.804635999999999</v>
      </c>
    </row>
    <row r="280" spans="2:4" ht="15" customHeight="1" x14ac:dyDescent="0.25">
      <c r="B280" s="153">
        <v>40297</v>
      </c>
      <c r="C280">
        <v>2200200</v>
      </c>
      <c r="D280">
        <v>21.735914000000001</v>
      </c>
    </row>
    <row r="281" spans="2:4" ht="15" customHeight="1" x14ac:dyDescent="0.25">
      <c r="B281" s="153">
        <v>40298</v>
      </c>
      <c r="C281">
        <v>3140800</v>
      </c>
      <c r="D281">
        <v>21.014327999999999</v>
      </c>
    </row>
    <row r="282" spans="2:4" ht="15" customHeight="1" x14ac:dyDescent="0.25">
      <c r="B282" s="153">
        <v>40301</v>
      </c>
      <c r="C282">
        <v>2612200</v>
      </c>
      <c r="D282">
        <v>21.215588</v>
      </c>
    </row>
    <row r="283" spans="2:4" ht="15" customHeight="1" x14ac:dyDescent="0.25">
      <c r="B283" s="153">
        <v>40302</v>
      </c>
      <c r="C283">
        <v>2260600</v>
      </c>
      <c r="D283">
        <v>21.043779000000001</v>
      </c>
    </row>
    <row r="284" spans="2:4" ht="15" customHeight="1" x14ac:dyDescent="0.25">
      <c r="B284" s="153">
        <v>40303</v>
      </c>
      <c r="C284">
        <v>2705200</v>
      </c>
      <c r="D284">
        <v>21.107592</v>
      </c>
    </row>
    <row r="285" spans="2:4" ht="15" customHeight="1" x14ac:dyDescent="0.25">
      <c r="B285" s="153">
        <v>40304</v>
      </c>
      <c r="C285">
        <v>6863200</v>
      </c>
      <c r="D285">
        <v>21.068321000000001</v>
      </c>
    </row>
    <row r="286" spans="2:4" ht="15" customHeight="1" x14ac:dyDescent="0.25">
      <c r="B286" s="153">
        <v>40305</v>
      </c>
      <c r="C286">
        <v>5665800</v>
      </c>
      <c r="D286">
        <v>19.870585999999999</v>
      </c>
    </row>
    <row r="287" spans="2:4" ht="15" customHeight="1" x14ac:dyDescent="0.25">
      <c r="B287" s="153">
        <v>40308</v>
      </c>
      <c r="C287">
        <v>3078200</v>
      </c>
      <c r="D287">
        <v>20.425284999999999</v>
      </c>
    </row>
    <row r="288" spans="2:4" ht="15" customHeight="1" x14ac:dyDescent="0.25">
      <c r="B288" s="153">
        <v>40309</v>
      </c>
      <c r="C288">
        <v>2409400</v>
      </c>
      <c r="D288">
        <v>20.199473999999999</v>
      </c>
    </row>
    <row r="289" spans="2:4" ht="15" customHeight="1" x14ac:dyDescent="0.25">
      <c r="B289" s="153">
        <v>40310</v>
      </c>
      <c r="C289">
        <v>1801200</v>
      </c>
      <c r="D289">
        <v>20.606905000000001</v>
      </c>
    </row>
    <row r="290" spans="2:4" ht="15" customHeight="1" x14ac:dyDescent="0.25">
      <c r="B290" s="153">
        <v>40311</v>
      </c>
      <c r="C290">
        <v>4655000</v>
      </c>
      <c r="D290">
        <v>21.058937</v>
      </c>
    </row>
    <row r="291" spans="2:4" ht="15" customHeight="1" x14ac:dyDescent="0.25">
      <c r="B291" s="153">
        <v>40312</v>
      </c>
      <c r="C291">
        <v>3894400</v>
      </c>
      <c r="D291">
        <v>20.444759000000001</v>
      </c>
    </row>
    <row r="292" spans="2:4" ht="15" customHeight="1" x14ac:dyDescent="0.25">
      <c r="B292" s="153">
        <v>40315</v>
      </c>
      <c r="C292">
        <v>3706800</v>
      </c>
      <c r="D292">
        <v>20.803439999999998</v>
      </c>
    </row>
    <row r="293" spans="2:4" ht="15" customHeight="1" x14ac:dyDescent="0.25">
      <c r="B293" s="153">
        <v>40316</v>
      </c>
      <c r="C293">
        <v>4040200</v>
      </c>
      <c r="D293">
        <v>20.886969000000001</v>
      </c>
    </row>
    <row r="294" spans="2:4" ht="15" customHeight="1" x14ac:dyDescent="0.25">
      <c r="B294" s="153">
        <v>40317</v>
      </c>
      <c r="C294">
        <v>3694800</v>
      </c>
      <c r="D294">
        <v>20.798527</v>
      </c>
    </row>
    <row r="295" spans="2:4" ht="15" customHeight="1" x14ac:dyDescent="0.25">
      <c r="B295" s="153">
        <v>40318</v>
      </c>
      <c r="C295">
        <v>4786200</v>
      </c>
      <c r="D295">
        <v>20.154871</v>
      </c>
    </row>
    <row r="296" spans="2:4" ht="15" customHeight="1" x14ac:dyDescent="0.25">
      <c r="B296" s="153">
        <v>40319</v>
      </c>
      <c r="C296">
        <v>4205200</v>
      </c>
      <c r="D296">
        <v>20.651119000000001</v>
      </c>
    </row>
    <row r="297" spans="2:4" ht="15" customHeight="1" x14ac:dyDescent="0.25">
      <c r="B297" s="153">
        <v>40322</v>
      </c>
      <c r="C297">
        <v>2557200</v>
      </c>
      <c r="D297">
        <v>20.287527000000001</v>
      </c>
    </row>
    <row r="298" spans="2:4" ht="15" customHeight="1" x14ac:dyDescent="0.25">
      <c r="B298" s="153">
        <v>40323</v>
      </c>
      <c r="C298">
        <v>3276600</v>
      </c>
      <c r="D298">
        <v>20.233474999999999</v>
      </c>
    </row>
    <row r="299" spans="2:4" ht="15" customHeight="1" x14ac:dyDescent="0.25">
      <c r="B299" s="153">
        <v>40324</v>
      </c>
      <c r="C299">
        <v>3301600</v>
      </c>
      <c r="D299">
        <v>20.253133999999999</v>
      </c>
    </row>
    <row r="300" spans="2:4" ht="15" customHeight="1" x14ac:dyDescent="0.25">
      <c r="B300" s="153">
        <v>40325</v>
      </c>
      <c r="C300">
        <v>1838000</v>
      </c>
      <c r="D300">
        <v>20.783778999999999</v>
      </c>
    </row>
    <row r="301" spans="2:4" ht="15" customHeight="1" x14ac:dyDescent="0.25">
      <c r="B301" s="153">
        <v>40326</v>
      </c>
      <c r="C301">
        <v>2111200</v>
      </c>
      <c r="D301">
        <v>20.729731000000001</v>
      </c>
    </row>
    <row r="302" spans="2:4" ht="15" customHeight="1" x14ac:dyDescent="0.25">
      <c r="B302" s="153">
        <v>40330</v>
      </c>
      <c r="C302">
        <v>2912000</v>
      </c>
      <c r="D302">
        <v>20.361225000000001</v>
      </c>
    </row>
    <row r="303" spans="2:4" ht="15" customHeight="1" x14ac:dyDescent="0.25">
      <c r="B303" s="153">
        <v>40331</v>
      </c>
      <c r="C303">
        <v>1654800</v>
      </c>
      <c r="D303">
        <v>20.430019000000001</v>
      </c>
    </row>
    <row r="304" spans="2:4" ht="15" customHeight="1" x14ac:dyDescent="0.25">
      <c r="B304" s="153">
        <v>40332</v>
      </c>
      <c r="C304">
        <v>1828800</v>
      </c>
      <c r="D304">
        <v>20.783778999999999</v>
      </c>
    </row>
    <row r="305" spans="2:4" ht="15" customHeight="1" x14ac:dyDescent="0.25">
      <c r="B305" s="153">
        <v>40333</v>
      </c>
      <c r="C305">
        <v>1495200</v>
      </c>
      <c r="D305">
        <v>20.081163</v>
      </c>
    </row>
    <row r="306" spans="2:4" ht="15" customHeight="1" x14ac:dyDescent="0.25">
      <c r="B306" s="153">
        <v>40336</v>
      </c>
      <c r="C306">
        <v>1445600</v>
      </c>
      <c r="D306">
        <v>19.683174000000001</v>
      </c>
    </row>
    <row r="307" spans="2:4" ht="15" customHeight="1" x14ac:dyDescent="0.25">
      <c r="B307" s="153">
        <v>40337</v>
      </c>
      <c r="C307">
        <v>1415600</v>
      </c>
      <c r="D307">
        <v>19.702826999999999</v>
      </c>
    </row>
    <row r="308" spans="2:4" ht="15" customHeight="1" x14ac:dyDescent="0.25">
      <c r="B308" s="153">
        <v>40338</v>
      </c>
      <c r="C308">
        <v>1412400</v>
      </c>
      <c r="D308">
        <v>19.653697999999999</v>
      </c>
    </row>
    <row r="309" spans="2:4" ht="15" customHeight="1" x14ac:dyDescent="0.25">
      <c r="B309" s="153">
        <v>40339</v>
      </c>
      <c r="C309">
        <v>1511400</v>
      </c>
      <c r="D309">
        <v>20.385791999999999</v>
      </c>
    </row>
    <row r="310" spans="2:4" ht="15" customHeight="1" x14ac:dyDescent="0.25">
      <c r="B310" s="153">
        <v>40340</v>
      </c>
      <c r="C310">
        <v>1231000</v>
      </c>
      <c r="D310">
        <v>20.425106</v>
      </c>
    </row>
    <row r="311" spans="2:4" ht="15" customHeight="1" x14ac:dyDescent="0.25">
      <c r="B311" s="153">
        <v>40343</v>
      </c>
      <c r="C311">
        <v>862600</v>
      </c>
      <c r="D311">
        <v>20.371058000000001</v>
      </c>
    </row>
    <row r="312" spans="2:4" ht="15" customHeight="1" x14ac:dyDescent="0.25">
      <c r="B312" s="153">
        <v>40344</v>
      </c>
      <c r="C312">
        <v>1157200</v>
      </c>
      <c r="D312">
        <v>20.950844</v>
      </c>
    </row>
    <row r="313" spans="2:4" ht="15" customHeight="1" x14ac:dyDescent="0.25">
      <c r="B313" s="153">
        <v>40345</v>
      </c>
      <c r="C313">
        <v>1398000</v>
      </c>
      <c r="D313">
        <v>20.90662</v>
      </c>
    </row>
    <row r="314" spans="2:4" ht="15" customHeight="1" x14ac:dyDescent="0.25">
      <c r="B314" s="153">
        <v>40346</v>
      </c>
      <c r="C314">
        <v>713800</v>
      </c>
      <c r="D314">
        <v>20.911529999999999</v>
      </c>
    </row>
    <row r="315" spans="2:4" ht="15" customHeight="1" x14ac:dyDescent="0.25">
      <c r="B315" s="153">
        <v>40347</v>
      </c>
      <c r="C315">
        <v>643000</v>
      </c>
      <c r="D315">
        <v>20.9361</v>
      </c>
    </row>
    <row r="316" spans="2:4" ht="15" customHeight="1" x14ac:dyDescent="0.25">
      <c r="B316" s="153">
        <v>40350</v>
      </c>
      <c r="C316">
        <v>8140400</v>
      </c>
      <c r="D316">
        <v>19.108307</v>
      </c>
    </row>
    <row r="317" spans="2:4" ht="15" customHeight="1" x14ac:dyDescent="0.25">
      <c r="B317" s="153">
        <v>40351</v>
      </c>
      <c r="C317">
        <v>3561800</v>
      </c>
      <c r="D317">
        <v>19.358893999999999</v>
      </c>
    </row>
    <row r="318" spans="2:4" ht="15" customHeight="1" x14ac:dyDescent="0.25">
      <c r="B318" s="153">
        <v>40352</v>
      </c>
      <c r="C318">
        <v>2010800</v>
      </c>
      <c r="D318">
        <v>19.118134999999999</v>
      </c>
    </row>
    <row r="319" spans="2:4" ht="15" customHeight="1" x14ac:dyDescent="0.25">
      <c r="B319" s="153">
        <v>40353</v>
      </c>
      <c r="C319">
        <v>1657800</v>
      </c>
      <c r="D319">
        <v>18.744714999999999</v>
      </c>
    </row>
    <row r="320" spans="2:4" ht="15" customHeight="1" x14ac:dyDescent="0.25">
      <c r="B320" s="153">
        <v>40354</v>
      </c>
      <c r="C320">
        <v>1966200</v>
      </c>
      <c r="D320">
        <v>18.990383000000001</v>
      </c>
    </row>
    <row r="321" spans="2:4" ht="15" customHeight="1" x14ac:dyDescent="0.25">
      <c r="B321" s="153">
        <v>40357</v>
      </c>
      <c r="C321">
        <v>897400</v>
      </c>
      <c r="D321">
        <v>18.960905</v>
      </c>
    </row>
    <row r="322" spans="2:4" ht="15" customHeight="1" x14ac:dyDescent="0.25">
      <c r="B322" s="153">
        <v>40358</v>
      </c>
      <c r="C322">
        <v>1565600</v>
      </c>
      <c r="D322">
        <v>18.26811</v>
      </c>
    </row>
    <row r="323" spans="2:4" ht="15" customHeight="1" x14ac:dyDescent="0.25">
      <c r="B323" s="153">
        <v>40359</v>
      </c>
      <c r="C323">
        <v>2489800</v>
      </c>
      <c r="D323">
        <v>17.953645999999999</v>
      </c>
    </row>
    <row r="324" spans="2:4" ht="15" customHeight="1" x14ac:dyDescent="0.25">
      <c r="B324" s="153">
        <v>40360</v>
      </c>
      <c r="C324">
        <v>2630000</v>
      </c>
      <c r="D324">
        <v>17.737463000000002</v>
      </c>
    </row>
    <row r="325" spans="2:4" ht="15" customHeight="1" x14ac:dyDescent="0.25">
      <c r="B325" s="153">
        <v>40361</v>
      </c>
      <c r="C325">
        <v>875800</v>
      </c>
      <c r="D325">
        <v>17.771854000000001</v>
      </c>
    </row>
    <row r="326" spans="2:4" ht="15" customHeight="1" x14ac:dyDescent="0.25">
      <c r="B326" s="153">
        <v>40365</v>
      </c>
      <c r="C326">
        <v>1403400</v>
      </c>
      <c r="D326">
        <v>17.811157000000001</v>
      </c>
    </row>
    <row r="327" spans="2:4" ht="15" customHeight="1" x14ac:dyDescent="0.25">
      <c r="B327" s="153">
        <v>40366</v>
      </c>
      <c r="C327">
        <v>1150200</v>
      </c>
      <c r="D327">
        <v>18.390941999999999</v>
      </c>
    </row>
    <row r="328" spans="2:4" ht="15" customHeight="1" x14ac:dyDescent="0.25">
      <c r="B328" s="153">
        <v>40367</v>
      </c>
      <c r="C328">
        <v>1416600</v>
      </c>
      <c r="D328">
        <v>18.223886</v>
      </c>
    </row>
    <row r="329" spans="2:4" ht="15" customHeight="1" x14ac:dyDescent="0.25">
      <c r="B329" s="153">
        <v>40368</v>
      </c>
      <c r="C329">
        <v>941000</v>
      </c>
      <c r="D329">
        <v>18.474478000000001</v>
      </c>
    </row>
    <row r="330" spans="2:4" ht="15" customHeight="1" x14ac:dyDescent="0.25">
      <c r="B330" s="153">
        <v>40371</v>
      </c>
      <c r="C330">
        <v>847200</v>
      </c>
      <c r="D330">
        <v>18.454823999999999</v>
      </c>
    </row>
    <row r="331" spans="2:4" ht="15" customHeight="1" x14ac:dyDescent="0.25">
      <c r="B331" s="153">
        <v>40372</v>
      </c>
      <c r="C331">
        <v>1216200</v>
      </c>
      <c r="D331">
        <v>18.798760999999999</v>
      </c>
    </row>
    <row r="332" spans="2:4" ht="15" customHeight="1" x14ac:dyDescent="0.25">
      <c r="B332" s="153">
        <v>40373</v>
      </c>
      <c r="C332">
        <v>679600</v>
      </c>
      <c r="D332">
        <v>18.862635000000001</v>
      </c>
    </row>
    <row r="333" spans="2:4" ht="15" customHeight="1" x14ac:dyDescent="0.25">
      <c r="B333" s="153">
        <v>40374</v>
      </c>
      <c r="C333">
        <v>966000</v>
      </c>
      <c r="D333">
        <v>18.788929</v>
      </c>
    </row>
    <row r="334" spans="2:4" ht="15" customHeight="1" x14ac:dyDescent="0.25">
      <c r="B334" s="153">
        <v>40375</v>
      </c>
      <c r="C334">
        <v>1073400</v>
      </c>
      <c r="D334">
        <v>18.155101999999999</v>
      </c>
    </row>
    <row r="335" spans="2:4" ht="15" customHeight="1" x14ac:dyDescent="0.25">
      <c r="B335" s="153">
        <v>40378</v>
      </c>
      <c r="C335">
        <v>673000</v>
      </c>
      <c r="D335">
        <v>18.292681000000002</v>
      </c>
    </row>
    <row r="336" spans="2:4" ht="15" customHeight="1" x14ac:dyDescent="0.25">
      <c r="B336" s="153">
        <v>40379</v>
      </c>
      <c r="C336">
        <v>1109600</v>
      </c>
      <c r="D336">
        <v>18.371293999999999</v>
      </c>
    </row>
    <row r="337" spans="2:4" ht="15" customHeight="1" x14ac:dyDescent="0.25">
      <c r="B337" s="153">
        <v>40380</v>
      </c>
      <c r="C337">
        <v>1283000</v>
      </c>
      <c r="D337">
        <v>18.371293999999999</v>
      </c>
    </row>
    <row r="338" spans="2:4" ht="15" customHeight="1" x14ac:dyDescent="0.25">
      <c r="B338" s="153">
        <v>40381</v>
      </c>
      <c r="C338">
        <v>1437200</v>
      </c>
      <c r="D338">
        <v>19.059173999999999</v>
      </c>
    </row>
    <row r="339" spans="2:4" ht="15" customHeight="1" x14ac:dyDescent="0.25">
      <c r="B339" s="153">
        <v>40382</v>
      </c>
      <c r="C339">
        <v>1560800</v>
      </c>
      <c r="D339">
        <v>19.496464</v>
      </c>
    </row>
    <row r="340" spans="2:4" ht="15" customHeight="1" x14ac:dyDescent="0.25">
      <c r="B340" s="153">
        <v>40385</v>
      </c>
      <c r="C340">
        <v>1317200</v>
      </c>
      <c r="D340">
        <v>19.688092999999999</v>
      </c>
    </row>
    <row r="341" spans="2:4" ht="15" customHeight="1" x14ac:dyDescent="0.25">
      <c r="B341" s="153">
        <v>40386</v>
      </c>
      <c r="C341">
        <v>1599400</v>
      </c>
      <c r="D341">
        <v>19.619306999999999</v>
      </c>
    </row>
    <row r="342" spans="2:4" ht="15" customHeight="1" x14ac:dyDescent="0.25">
      <c r="B342" s="153">
        <v>40387</v>
      </c>
      <c r="C342">
        <v>9337600</v>
      </c>
      <c r="D342">
        <v>17.958569000000001</v>
      </c>
    </row>
    <row r="343" spans="2:4" ht="15" customHeight="1" x14ac:dyDescent="0.25">
      <c r="B343" s="153">
        <v>40388</v>
      </c>
      <c r="C343">
        <v>3220600</v>
      </c>
      <c r="D343">
        <v>18.376204999999999</v>
      </c>
    </row>
    <row r="344" spans="2:4" ht="15" customHeight="1" x14ac:dyDescent="0.25">
      <c r="B344" s="153">
        <v>40389</v>
      </c>
      <c r="C344">
        <v>2133000</v>
      </c>
      <c r="D344">
        <v>18.538347000000002</v>
      </c>
    </row>
    <row r="345" spans="2:4" ht="15" customHeight="1" x14ac:dyDescent="0.25">
      <c r="B345" s="153">
        <v>40392</v>
      </c>
      <c r="C345">
        <v>2133600</v>
      </c>
      <c r="D345">
        <v>18.931422999999999</v>
      </c>
    </row>
    <row r="346" spans="2:4" ht="15" customHeight="1" x14ac:dyDescent="0.25">
      <c r="B346" s="153">
        <v>40393</v>
      </c>
      <c r="C346">
        <v>1635800</v>
      </c>
      <c r="D346">
        <v>18.813499</v>
      </c>
    </row>
    <row r="347" spans="2:4" ht="15" customHeight="1" x14ac:dyDescent="0.25">
      <c r="B347" s="153">
        <v>40394</v>
      </c>
      <c r="C347">
        <v>2423400</v>
      </c>
      <c r="D347">
        <v>18.784019000000001</v>
      </c>
    </row>
    <row r="348" spans="2:4" ht="15" customHeight="1" x14ac:dyDescent="0.25">
      <c r="B348" s="153">
        <v>40395</v>
      </c>
      <c r="C348">
        <v>974000</v>
      </c>
      <c r="D348">
        <v>18.744714999999999</v>
      </c>
    </row>
    <row r="349" spans="2:4" ht="15" customHeight="1" x14ac:dyDescent="0.25">
      <c r="B349" s="153">
        <v>40396</v>
      </c>
      <c r="C349">
        <v>1149200</v>
      </c>
      <c r="D349">
        <v>18.960905</v>
      </c>
    </row>
    <row r="350" spans="2:4" ht="15" customHeight="1" x14ac:dyDescent="0.25">
      <c r="B350" s="153">
        <v>40399</v>
      </c>
      <c r="C350">
        <v>907600</v>
      </c>
      <c r="D350">
        <v>19.231138000000001</v>
      </c>
    </row>
    <row r="351" spans="2:4" ht="15" customHeight="1" x14ac:dyDescent="0.25">
      <c r="B351" s="153">
        <v>40400</v>
      </c>
      <c r="C351">
        <v>907200</v>
      </c>
      <c r="D351">
        <v>19.064088999999999</v>
      </c>
    </row>
    <row r="352" spans="2:4" ht="15" customHeight="1" x14ac:dyDescent="0.25">
      <c r="B352" s="153">
        <v>40401</v>
      </c>
      <c r="C352">
        <v>1505000</v>
      </c>
      <c r="D352">
        <v>18.626792999999999</v>
      </c>
    </row>
    <row r="353" spans="2:4" ht="15" customHeight="1" x14ac:dyDescent="0.25">
      <c r="B353" s="153">
        <v>40402</v>
      </c>
      <c r="C353">
        <v>1285600</v>
      </c>
      <c r="D353">
        <v>18.425343000000002</v>
      </c>
    </row>
    <row r="354" spans="2:4" ht="15" customHeight="1" x14ac:dyDescent="0.25">
      <c r="B354" s="153">
        <v>40403</v>
      </c>
      <c r="C354">
        <v>876400</v>
      </c>
      <c r="D354">
        <v>18.292539999999999</v>
      </c>
    </row>
    <row r="355" spans="2:4" ht="15" customHeight="1" x14ac:dyDescent="0.25">
      <c r="B355" s="153">
        <v>40406</v>
      </c>
      <c r="C355">
        <v>541600</v>
      </c>
      <c r="D355">
        <v>18.371233</v>
      </c>
    </row>
    <row r="356" spans="2:4" ht="15" customHeight="1" x14ac:dyDescent="0.25">
      <c r="B356" s="153">
        <v>40407</v>
      </c>
      <c r="C356">
        <v>793400</v>
      </c>
      <c r="D356">
        <v>18.553228000000001</v>
      </c>
    </row>
    <row r="357" spans="2:4" ht="15" customHeight="1" x14ac:dyDescent="0.25">
      <c r="B357" s="153">
        <v>40408</v>
      </c>
      <c r="C357">
        <v>520600</v>
      </c>
      <c r="D357">
        <v>18.686029000000001</v>
      </c>
    </row>
    <row r="358" spans="2:4" ht="15" customHeight="1" x14ac:dyDescent="0.25">
      <c r="B358" s="153">
        <v>40409</v>
      </c>
      <c r="C358">
        <v>701200</v>
      </c>
      <c r="D358">
        <v>18.494202000000001</v>
      </c>
    </row>
    <row r="359" spans="2:4" ht="15" customHeight="1" x14ac:dyDescent="0.25">
      <c r="B359" s="153">
        <v>40410</v>
      </c>
      <c r="C359">
        <v>852600</v>
      </c>
      <c r="D359">
        <v>18.636838999999998</v>
      </c>
    </row>
    <row r="360" spans="2:4" ht="15" customHeight="1" x14ac:dyDescent="0.25">
      <c r="B360" s="153">
        <v>40413</v>
      </c>
      <c r="C360">
        <v>469800</v>
      </c>
      <c r="D360">
        <v>18.425343999999999</v>
      </c>
    </row>
    <row r="361" spans="2:4" ht="15" customHeight="1" x14ac:dyDescent="0.25">
      <c r="B361" s="153">
        <v>40414</v>
      </c>
      <c r="C361">
        <v>1698400</v>
      </c>
      <c r="D361">
        <v>18.39583</v>
      </c>
    </row>
    <row r="362" spans="2:4" ht="15" customHeight="1" x14ac:dyDescent="0.25">
      <c r="B362" s="153">
        <v>40415</v>
      </c>
      <c r="C362">
        <v>898000</v>
      </c>
      <c r="D362">
        <v>18.538467000000001</v>
      </c>
    </row>
    <row r="363" spans="2:4" ht="15" customHeight="1" x14ac:dyDescent="0.25">
      <c r="B363" s="153">
        <v>40416</v>
      </c>
      <c r="C363">
        <v>752000</v>
      </c>
      <c r="D363">
        <v>18.582737000000002</v>
      </c>
    </row>
    <row r="364" spans="2:4" ht="15" customHeight="1" x14ac:dyDescent="0.25">
      <c r="B364" s="153">
        <v>40417</v>
      </c>
      <c r="C364">
        <v>667200</v>
      </c>
      <c r="D364">
        <v>18.863098000000001</v>
      </c>
    </row>
    <row r="365" spans="2:4" ht="15" customHeight="1" x14ac:dyDescent="0.25">
      <c r="B365" s="153">
        <v>40420</v>
      </c>
      <c r="C365">
        <v>925400</v>
      </c>
      <c r="D365">
        <v>18.656517000000001</v>
      </c>
    </row>
    <row r="366" spans="2:4" ht="15" customHeight="1" x14ac:dyDescent="0.25">
      <c r="B366" s="153">
        <v>40421</v>
      </c>
      <c r="C366">
        <v>1099200</v>
      </c>
      <c r="D366">
        <v>18.508956999999999</v>
      </c>
    </row>
    <row r="367" spans="2:4" ht="15" customHeight="1" x14ac:dyDescent="0.25">
      <c r="B367" s="153">
        <v>40422</v>
      </c>
      <c r="C367">
        <v>1183400</v>
      </c>
      <c r="D367">
        <v>19.079522999999998</v>
      </c>
    </row>
    <row r="368" spans="2:4" ht="15" customHeight="1" x14ac:dyDescent="0.25">
      <c r="B368" s="153">
        <v>40423</v>
      </c>
      <c r="C368">
        <v>641800</v>
      </c>
      <c r="D368">
        <v>19.212323999999999</v>
      </c>
    </row>
    <row r="369" spans="2:4" ht="15" customHeight="1" x14ac:dyDescent="0.25">
      <c r="B369" s="153">
        <v>40424</v>
      </c>
      <c r="C369">
        <v>627200</v>
      </c>
      <c r="D369">
        <v>19.428753</v>
      </c>
    </row>
    <row r="370" spans="2:4" ht="15" customHeight="1" x14ac:dyDescent="0.25">
      <c r="B370" s="153">
        <v>40428</v>
      </c>
      <c r="C370">
        <v>685200</v>
      </c>
      <c r="D370">
        <v>19.109038999999999</v>
      </c>
    </row>
    <row r="371" spans="2:4" ht="15" customHeight="1" x14ac:dyDescent="0.25">
      <c r="B371" s="153">
        <v>40429</v>
      </c>
      <c r="C371">
        <v>669800</v>
      </c>
      <c r="D371">
        <v>19.192651999999999</v>
      </c>
    </row>
    <row r="372" spans="2:4" ht="15" customHeight="1" x14ac:dyDescent="0.25">
      <c r="B372" s="153">
        <v>40430</v>
      </c>
      <c r="C372">
        <v>670000</v>
      </c>
      <c r="D372">
        <v>19.463182</v>
      </c>
    </row>
    <row r="373" spans="2:4" ht="15" customHeight="1" x14ac:dyDescent="0.25">
      <c r="B373" s="153">
        <v>40431</v>
      </c>
      <c r="C373">
        <v>460200</v>
      </c>
      <c r="D373">
        <v>19.620583</v>
      </c>
    </row>
    <row r="374" spans="2:4" ht="15" customHeight="1" x14ac:dyDescent="0.25">
      <c r="B374" s="153">
        <v>40434</v>
      </c>
      <c r="C374">
        <v>739400</v>
      </c>
      <c r="D374">
        <v>19.945212999999999</v>
      </c>
    </row>
    <row r="375" spans="2:4" ht="15" customHeight="1" x14ac:dyDescent="0.25">
      <c r="B375" s="153">
        <v>40435</v>
      </c>
      <c r="C375">
        <v>532400</v>
      </c>
      <c r="D375">
        <v>19.881264000000002</v>
      </c>
    </row>
    <row r="376" spans="2:4" ht="15" customHeight="1" x14ac:dyDescent="0.25">
      <c r="B376" s="153">
        <v>40436</v>
      </c>
      <c r="C376">
        <v>880000</v>
      </c>
      <c r="D376">
        <v>19.989474999999999</v>
      </c>
    </row>
    <row r="377" spans="2:4" ht="15" customHeight="1" x14ac:dyDescent="0.25">
      <c r="B377" s="153">
        <v>40437</v>
      </c>
      <c r="C377">
        <v>820800</v>
      </c>
      <c r="D377">
        <v>20.107523</v>
      </c>
    </row>
    <row r="378" spans="2:4" ht="15" customHeight="1" x14ac:dyDescent="0.25">
      <c r="B378" s="153">
        <v>40438</v>
      </c>
      <c r="C378">
        <v>963000</v>
      </c>
      <c r="D378">
        <v>20.058326999999998</v>
      </c>
    </row>
    <row r="379" spans="2:4" ht="15" customHeight="1" x14ac:dyDescent="0.25">
      <c r="B379" s="153">
        <v>40441</v>
      </c>
      <c r="C379">
        <v>955400</v>
      </c>
      <c r="D379">
        <v>20.328862999999998</v>
      </c>
    </row>
    <row r="380" spans="2:4" ht="15" customHeight="1" x14ac:dyDescent="0.25">
      <c r="B380" s="153">
        <v>40442</v>
      </c>
      <c r="C380">
        <v>873800</v>
      </c>
      <c r="D380">
        <v>20.127203000000002</v>
      </c>
    </row>
    <row r="381" spans="2:4" ht="15" customHeight="1" x14ac:dyDescent="0.25">
      <c r="B381" s="153">
        <v>40443</v>
      </c>
      <c r="C381">
        <v>432000</v>
      </c>
      <c r="D381">
        <v>20.038668000000001</v>
      </c>
    </row>
    <row r="382" spans="2:4" ht="15" customHeight="1" x14ac:dyDescent="0.25">
      <c r="B382" s="153">
        <v>40444</v>
      </c>
      <c r="C382">
        <v>885600</v>
      </c>
      <c r="D382">
        <v>19.856676</v>
      </c>
    </row>
    <row r="383" spans="2:4" ht="15" customHeight="1" x14ac:dyDescent="0.25">
      <c r="B383" s="153">
        <v>40445</v>
      </c>
      <c r="C383">
        <v>800400</v>
      </c>
      <c r="D383">
        <v>20.373131000000001</v>
      </c>
    </row>
    <row r="384" spans="2:4" ht="15" customHeight="1" x14ac:dyDescent="0.25">
      <c r="B384" s="153">
        <v>40448</v>
      </c>
      <c r="C384">
        <v>905800</v>
      </c>
      <c r="D384">
        <v>20.619066</v>
      </c>
    </row>
    <row r="385" spans="2:4" ht="15" customHeight="1" x14ac:dyDescent="0.25">
      <c r="B385" s="153">
        <v>40449</v>
      </c>
      <c r="C385">
        <v>841400</v>
      </c>
      <c r="D385">
        <v>20.653502</v>
      </c>
    </row>
    <row r="386" spans="2:4" ht="15" customHeight="1" x14ac:dyDescent="0.25">
      <c r="B386" s="153">
        <v>40450</v>
      </c>
      <c r="C386">
        <v>926800</v>
      </c>
      <c r="D386">
        <v>20.889599</v>
      </c>
    </row>
    <row r="387" spans="2:4" ht="15" customHeight="1" x14ac:dyDescent="0.25">
      <c r="B387" s="153">
        <v>40451</v>
      </c>
      <c r="C387">
        <v>1430600</v>
      </c>
      <c r="D387">
        <v>21.096171999999999</v>
      </c>
    </row>
    <row r="388" spans="2:4" ht="15" customHeight="1" x14ac:dyDescent="0.25">
      <c r="B388" s="153">
        <v>40452</v>
      </c>
      <c r="C388">
        <v>1941400</v>
      </c>
      <c r="D388">
        <v>20.692844000000001</v>
      </c>
    </row>
    <row r="389" spans="2:4" ht="15" customHeight="1" x14ac:dyDescent="0.25">
      <c r="B389" s="153">
        <v>40455</v>
      </c>
      <c r="C389">
        <v>949400</v>
      </c>
      <c r="D389">
        <v>20.486265</v>
      </c>
    </row>
    <row r="390" spans="2:4" ht="15" customHeight="1" x14ac:dyDescent="0.25">
      <c r="B390" s="153">
        <v>40456</v>
      </c>
      <c r="C390">
        <v>1129200</v>
      </c>
      <c r="D390">
        <v>20.609231999999999</v>
      </c>
    </row>
    <row r="391" spans="2:4" ht="15" customHeight="1" x14ac:dyDescent="0.25">
      <c r="B391" s="153">
        <v>40457</v>
      </c>
      <c r="C391">
        <v>516000</v>
      </c>
      <c r="D391">
        <v>20.545280000000002</v>
      </c>
    </row>
    <row r="392" spans="2:4" ht="15" customHeight="1" x14ac:dyDescent="0.25">
      <c r="B392" s="153">
        <v>40458</v>
      </c>
      <c r="C392">
        <v>597000</v>
      </c>
      <c r="D392">
        <v>20.550204999999998</v>
      </c>
    </row>
    <row r="393" spans="2:4" ht="15" customHeight="1" x14ac:dyDescent="0.25">
      <c r="B393" s="153">
        <v>40459</v>
      </c>
      <c r="C393">
        <v>591600</v>
      </c>
      <c r="D393">
        <v>20.673169999999999</v>
      </c>
    </row>
    <row r="394" spans="2:4" ht="15" customHeight="1" x14ac:dyDescent="0.25">
      <c r="B394" s="153">
        <v>40462</v>
      </c>
      <c r="C394">
        <v>868400</v>
      </c>
      <c r="D394">
        <v>20.825651000000001</v>
      </c>
    </row>
    <row r="395" spans="2:4" ht="15" customHeight="1" x14ac:dyDescent="0.25">
      <c r="B395" s="153">
        <v>40463</v>
      </c>
      <c r="C395">
        <v>9053600</v>
      </c>
      <c r="D395">
        <v>19.133628999999999</v>
      </c>
    </row>
    <row r="396" spans="2:4" ht="15" customHeight="1" x14ac:dyDescent="0.25">
      <c r="B396" s="153">
        <v>40464</v>
      </c>
      <c r="C396">
        <v>2535400</v>
      </c>
      <c r="D396">
        <v>19.064765999999999</v>
      </c>
    </row>
    <row r="397" spans="2:4" ht="15" customHeight="1" x14ac:dyDescent="0.25">
      <c r="B397" s="153">
        <v>40465</v>
      </c>
      <c r="C397">
        <v>1386400</v>
      </c>
      <c r="D397">
        <v>18.981152999999999</v>
      </c>
    </row>
    <row r="398" spans="2:4" ht="15" customHeight="1" x14ac:dyDescent="0.25">
      <c r="B398" s="153">
        <v>40466</v>
      </c>
      <c r="C398">
        <v>1439800</v>
      </c>
      <c r="D398">
        <v>19.133628999999999</v>
      </c>
    </row>
    <row r="399" spans="2:4" ht="15" customHeight="1" x14ac:dyDescent="0.25">
      <c r="B399" s="153">
        <v>40469</v>
      </c>
      <c r="C399">
        <v>1080800</v>
      </c>
      <c r="D399">
        <v>19.217241000000001</v>
      </c>
    </row>
    <row r="400" spans="2:4" ht="15" customHeight="1" x14ac:dyDescent="0.25">
      <c r="B400" s="153">
        <v>40470</v>
      </c>
      <c r="C400">
        <v>1459800</v>
      </c>
      <c r="D400">
        <v>18.872944</v>
      </c>
    </row>
    <row r="401" spans="2:4" ht="15" customHeight="1" x14ac:dyDescent="0.25">
      <c r="B401" s="153">
        <v>40471</v>
      </c>
      <c r="C401">
        <v>1929800</v>
      </c>
      <c r="D401">
        <v>18.892613999999998</v>
      </c>
    </row>
    <row r="402" spans="2:4" ht="15" customHeight="1" x14ac:dyDescent="0.25">
      <c r="B402" s="153">
        <v>40472</v>
      </c>
      <c r="C402">
        <v>2144400</v>
      </c>
      <c r="D402">
        <v>18.907371999999999</v>
      </c>
    </row>
    <row r="403" spans="2:4" ht="15" customHeight="1" x14ac:dyDescent="0.25">
      <c r="B403" s="153">
        <v>40473</v>
      </c>
      <c r="C403">
        <v>1750400</v>
      </c>
      <c r="D403">
        <v>19.330376000000001</v>
      </c>
    </row>
    <row r="404" spans="2:4" ht="15" customHeight="1" x14ac:dyDescent="0.25">
      <c r="B404" s="153">
        <v>40476</v>
      </c>
      <c r="C404">
        <v>2608200</v>
      </c>
      <c r="D404">
        <v>19.595991000000001</v>
      </c>
    </row>
    <row r="405" spans="2:4" ht="15" customHeight="1" x14ac:dyDescent="0.25">
      <c r="B405" s="153">
        <v>40477</v>
      </c>
      <c r="C405">
        <v>1681000</v>
      </c>
      <c r="D405">
        <v>19.605823999999998</v>
      </c>
    </row>
    <row r="406" spans="2:4" ht="15" customHeight="1" x14ac:dyDescent="0.25">
      <c r="B406" s="153">
        <v>40478</v>
      </c>
      <c r="C406">
        <v>1863000</v>
      </c>
      <c r="D406">
        <v>19.330376000000001</v>
      </c>
    </row>
    <row r="407" spans="2:4" ht="15" customHeight="1" x14ac:dyDescent="0.25">
      <c r="B407" s="153">
        <v>40479</v>
      </c>
      <c r="C407">
        <v>831000</v>
      </c>
      <c r="D407">
        <v>19.187733000000001</v>
      </c>
    </row>
    <row r="408" spans="2:4" ht="15" customHeight="1" x14ac:dyDescent="0.25">
      <c r="B408" s="153">
        <v>40480</v>
      </c>
      <c r="C408">
        <v>738000</v>
      </c>
      <c r="D408">
        <v>19.163146999999999</v>
      </c>
    </row>
    <row r="409" spans="2:4" ht="15" customHeight="1" x14ac:dyDescent="0.25">
      <c r="B409" s="153">
        <v>40483</v>
      </c>
      <c r="C409">
        <v>797600</v>
      </c>
      <c r="D409">
        <v>19.163146999999999</v>
      </c>
    </row>
    <row r="410" spans="2:4" ht="15" customHeight="1" x14ac:dyDescent="0.25">
      <c r="B410" s="153">
        <v>40484</v>
      </c>
      <c r="C410">
        <v>1174400</v>
      </c>
      <c r="D410">
        <v>19.517285999999999</v>
      </c>
    </row>
    <row r="411" spans="2:4" ht="15" customHeight="1" x14ac:dyDescent="0.25">
      <c r="B411" s="153">
        <v>40485</v>
      </c>
      <c r="C411">
        <v>1116400</v>
      </c>
      <c r="D411">
        <v>19.507453999999999</v>
      </c>
    </row>
    <row r="412" spans="2:4" ht="15" customHeight="1" x14ac:dyDescent="0.25">
      <c r="B412" s="153">
        <v>40486</v>
      </c>
      <c r="C412">
        <v>1695200</v>
      </c>
      <c r="D412">
        <v>19.792738</v>
      </c>
    </row>
    <row r="413" spans="2:4" ht="15" customHeight="1" x14ac:dyDescent="0.25">
      <c r="B413" s="153">
        <v>40487</v>
      </c>
      <c r="C413">
        <v>2660400</v>
      </c>
      <c r="D413">
        <v>19.837</v>
      </c>
    </row>
    <row r="414" spans="2:4" ht="15" customHeight="1" x14ac:dyDescent="0.25">
      <c r="B414" s="153">
        <v>40490</v>
      </c>
      <c r="C414">
        <v>1111000</v>
      </c>
      <c r="D414">
        <v>20.13212</v>
      </c>
    </row>
    <row r="415" spans="2:4" ht="15" customHeight="1" x14ac:dyDescent="0.25">
      <c r="B415" s="153">
        <v>40491</v>
      </c>
      <c r="C415">
        <v>933400</v>
      </c>
      <c r="D415">
        <v>20.107523</v>
      </c>
    </row>
    <row r="416" spans="2:4" ht="15" customHeight="1" x14ac:dyDescent="0.25">
      <c r="B416" s="153">
        <v>40492</v>
      </c>
      <c r="C416">
        <v>1213800</v>
      </c>
      <c r="D416">
        <v>20.378059</v>
      </c>
    </row>
    <row r="417" spans="2:4" ht="15" customHeight="1" x14ac:dyDescent="0.25">
      <c r="B417" s="153">
        <v>40493</v>
      </c>
      <c r="C417">
        <v>866000</v>
      </c>
      <c r="D417">
        <v>20.358377000000001</v>
      </c>
    </row>
    <row r="418" spans="2:4" ht="15" customHeight="1" x14ac:dyDescent="0.25">
      <c r="B418" s="153">
        <v>40494</v>
      </c>
      <c r="C418">
        <v>1490800</v>
      </c>
      <c r="D418">
        <v>20.309141</v>
      </c>
    </row>
    <row r="419" spans="2:4" ht="15" customHeight="1" x14ac:dyDescent="0.25">
      <c r="B419" s="153">
        <v>40497</v>
      </c>
      <c r="C419">
        <v>1070400</v>
      </c>
      <c r="D419">
        <v>20.235289000000002</v>
      </c>
    </row>
    <row r="420" spans="2:4" ht="15" customHeight="1" x14ac:dyDescent="0.25">
      <c r="B420" s="153">
        <v>40498</v>
      </c>
      <c r="C420">
        <v>1247400</v>
      </c>
      <c r="D420">
        <v>19.841415000000001</v>
      </c>
    </row>
    <row r="421" spans="2:4" ht="15" customHeight="1" x14ac:dyDescent="0.25">
      <c r="B421" s="153">
        <v>40499</v>
      </c>
      <c r="C421">
        <v>1387600</v>
      </c>
      <c r="D421">
        <v>19.802030999999999</v>
      </c>
    </row>
    <row r="422" spans="2:4" ht="15" customHeight="1" x14ac:dyDescent="0.25">
      <c r="B422" s="153">
        <v>40500</v>
      </c>
      <c r="C422">
        <v>875800</v>
      </c>
      <c r="D422">
        <v>20.279599999999999</v>
      </c>
    </row>
    <row r="423" spans="2:4" ht="15" customHeight="1" x14ac:dyDescent="0.25">
      <c r="B423" s="153">
        <v>40501</v>
      </c>
      <c r="C423">
        <v>686000</v>
      </c>
      <c r="D423">
        <v>20.205750999999999</v>
      </c>
    </row>
    <row r="424" spans="2:4" ht="15" customHeight="1" x14ac:dyDescent="0.25">
      <c r="B424" s="153">
        <v>40504</v>
      </c>
      <c r="C424">
        <v>779200</v>
      </c>
      <c r="D424">
        <v>20.200831999999998</v>
      </c>
    </row>
    <row r="425" spans="2:4" ht="15" customHeight="1" x14ac:dyDescent="0.25">
      <c r="B425" s="153">
        <v>40505</v>
      </c>
      <c r="C425">
        <v>730600</v>
      </c>
      <c r="D425">
        <v>19.925117</v>
      </c>
    </row>
    <row r="426" spans="2:4" ht="15" customHeight="1" x14ac:dyDescent="0.25">
      <c r="B426" s="153">
        <v>40506</v>
      </c>
      <c r="C426">
        <v>592200</v>
      </c>
      <c r="D426">
        <v>20.338684000000001</v>
      </c>
    </row>
    <row r="427" spans="2:4" ht="15" customHeight="1" x14ac:dyDescent="0.25">
      <c r="B427" s="153">
        <v>40508</v>
      </c>
      <c r="C427">
        <v>303200</v>
      </c>
      <c r="D427">
        <v>20.461773000000001</v>
      </c>
    </row>
    <row r="428" spans="2:4" ht="15" customHeight="1" x14ac:dyDescent="0.25">
      <c r="B428" s="153">
        <v>40511</v>
      </c>
      <c r="C428">
        <v>886400</v>
      </c>
      <c r="D428">
        <v>20.284527000000001</v>
      </c>
    </row>
    <row r="429" spans="2:4" ht="15" customHeight="1" x14ac:dyDescent="0.25">
      <c r="B429" s="153">
        <v>40512</v>
      </c>
      <c r="C429">
        <v>1132400</v>
      </c>
      <c r="D429">
        <v>20.461773000000001</v>
      </c>
    </row>
    <row r="430" spans="2:4" ht="15" customHeight="1" x14ac:dyDescent="0.25">
      <c r="B430" s="153">
        <v>40513</v>
      </c>
      <c r="C430">
        <v>1126400</v>
      </c>
      <c r="D430">
        <v>20.826101000000001</v>
      </c>
    </row>
    <row r="431" spans="2:4" ht="15" customHeight="1" x14ac:dyDescent="0.25">
      <c r="B431" s="153">
        <v>40514</v>
      </c>
      <c r="C431">
        <v>876600</v>
      </c>
      <c r="D431">
        <v>20.855647999999999</v>
      </c>
    </row>
    <row r="432" spans="2:4" ht="15" customHeight="1" x14ac:dyDescent="0.25">
      <c r="B432" s="153">
        <v>40515</v>
      </c>
      <c r="C432">
        <v>1870000</v>
      </c>
      <c r="D432">
        <v>21.052582000000001</v>
      </c>
    </row>
    <row r="433" spans="2:4" ht="15" customHeight="1" x14ac:dyDescent="0.25">
      <c r="B433" s="153">
        <v>40518</v>
      </c>
      <c r="C433">
        <v>1420200</v>
      </c>
      <c r="D433">
        <v>20.757180999999999</v>
      </c>
    </row>
    <row r="434" spans="2:4" ht="15" customHeight="1" x14ac:dyDescent="0.25">
      <c r="B434" s="153">
        <v>40519</v>
      </c>
      <c r="C434">
        <v>1158600</v>
      </c>
      <c r="D434">
        <v>21.175671000000001</v>
      </c>
    </row>
    <row r="435" spans="2:4" ht="15" customHeight="1" x14ac:dyDescent="0.25">
      <c r="B435" s="153">
        <v>40520</v>
      </c>
      <c r="C435">
        <v>1242800</v>
      </c>
      <c r="D435">
        <v>21.372599000000001</v>
      </c>
    </row>
    <row r="436" spans="2:4" ht="15" customHeight="1" x14ac:dyDescent="0.25">
      <c r="B436" s="153">
        <v>40521</v>
      </c>
      <c r="C436">
        <v>1282600</v>
      </c>
      <c r="D436">
        <v>21.682779</v>
      </c>
    </row>
    <row r="437" spans="2:4" ht="15" customHeight="1" x14ac:dyDescent="0.25">
      <c r="B437" s="153">
        <v>40522</v>
      </c>
      <c r="C437">
        <v>521000</v>
      </c>
      <c r="D437">
        <v>21.712319999999998</v>
      </c>
    </row>
    <row r="438" spans="2:4" ht="15" customHeight="1" x14ac:dyDescent="0.25">
      <c r="B438" s="153">
        <v>40525</v>
      </c>
      <c r="C438">
        <v>657000</v>
      </c>
      <c r="D438">
        <v>21.648320999999999</v>
      </c>
    </row>
    <row r="439" spans="2:4" ht="15" customHeight="1" x14ac:dyDescent="0.25">
      <c r="B439" s="153">
        <v>40526</v>
      </c>
      <c r="C439">
        <v>765400</v>
      </c>
      <c r="D439">
        <v>21.815718</v>
      </c>
    </row>
    <row r="440" spans="2:4" ht="15" customHeight="1" x14ac:dyDescent="0.25">
      <c r="B440" s="153">
        <v>40527</v>
      </c>
      <c r="C440">
        <v>966600</v>
      </c>
      <c r="D440">
        <v>21.874796</v>
      </c>
    </row>
    <row r="441" spans="2:4" ht="15" customHeight="1" x14ac:dyDescent="0.25">
      <c r="B441" s="153">
        <v>40528</v>
      </c>
      <c r="C441">
        <v>2078000</v>
      </c>
      <c r="D441">
        <v>21.618776</v>
      </c>
    </row>
    <row r="442" spans="2:4" ht="15" customHeight="1" x14ac:dyDescent="0.25">
      <c r="B442" s="153">
        <v>40529</v>
      </c>
      <c r="C442">
        <v>1488000</v>
      </c>
      <c r="D442">
        <v>22.017562999999999</v>
      </c>
    </row>
    <row r="443" spans="2:4" ht="15" customHeight="1" x14ac:dyDescent="0.25">
      <c r="B443" s="153">
        <v>40532</v>
      </c>
      <c r="C443">
        <v>618200</v>
      </c>
      <c r="D443">
        <v>22.061888</v>
      </c>
    </row>
    <row r="444" spans="2:4" ht="15" customHeight="1" x14ac:dyDescent="0.25">
      <c r="B444" s="153">
        <v>40533</v>
      </c>
      <c r="C444">
        <v>699000</v>
      </c>
      <c r="D444">
        <v>22.253900999999999</v>
      </c>
    </row>
    <row r="445" spans="2:4" ht="15" customHeight="1" x14ac:dyDescent="0.25">
      <c r="B445" s="153">
        <v>40534</v>
      </c>
      <c r="C445">
        <v>983400</v>
      </c>
      <c r="D445">
        <v>22.593613000000001</v>
      </c>
    </row>
    <row r="446" spans="2:4" ht="15" customHeight="1" x14ac:dyDescent="0.25">
      <c r="B446" s="153">
        <v>40535</v>
      </c>
      <c r="C446">
        <v>574800</v>
      </c>
      <c r="D446">
        <v>22.564074000000002</v>
      </c>
    </row>
    <row r="447" spans="2:4" ht="15" customHeight="1" x14ac:dyDescent="0.25">
      <c r="B447" s="153">
        <v>40539</v>
      </c>
      <c r="C447">
        <v>511600</v>
      </c>
      <c r="D447">
        <v>22.711781999999999</v>
      </c>
    </row>
    <row r="448" spans="2:4" ht="15" customHeight="1" x14ac:dyDescent="0.25">
      <c r="B448" s="153">
        <v>40540</v>
      </c>
      <c r="C448">
        <v>844200</v>
      </c>
      <c r="D448">
        <v>22.908715999999998</v>
      </c>
    </row>
    <row r="449" spans="2:4" ht="15" customHeight="1" x14ac:dyDescent="0.25">
      <c r="B449" s="153">
        <v>40541</v>
      </c>
      <c r="C449">
        <v>831000</v>
      </c>
      <c r="D449">
        <v>22.751166999999999</v>
      </c>
    </row>
    <row r="450" spans="2:4" ht="15" customHeight="1" x14ac:dyDescent="0.25">
      <c r="B450" s="153">
        <v>40542</v>
      </c>
      <c r="C450">
        <v>693800</v>
      </c>
      <c r="D450">
        <v>22.962872000000001</v>
      </c>
    </row>
    <row r="451" spans="2:4" ht="15" customHeight="1" x14ac:dyDescent="0.25">
      <c r="B451" s="153">
        <v>40543</v>
      </c>
      <c r="C451">
        <v>628000</v>
      </c>
      <c r="D451">
        <v>22.751166999999999</v>
      </c>
    </row>
    <row r="452" spans="2:4" ht="15" customHeight="1" x14ac:dyDescent="0.25">
      <c r="B452" s="153">
        <v>40546</v>
      </c>
      <c r="C452">
        <v>1089400</v>
      </c>
      <c r="D452">
        <v>23.036726000000002</v>
      </c>
    </row>
    <row r="453" spans="2:4" ht="15" customHeight="1" x14ac:dyDescent="0.25">
      <c r="B453" s="153">
        <v>40547</v>
      </c>
      <c r="C453">
        <v>1602800</v>
      </c>
      <c r="D453">
        <v>22.583773000000001</v>
      </c>
    </row>
    <row r="454" spans="2:4" ht="15" customHeight="1" x14ac:dyDescent="0.25">
      <c r="B454" s="153">
        <v>40548</v>
      </c>
      <c r="C454">
        <v>1407600</v>
      </c>
      <c r="D454">
        <v>22.736391000000001</v>
      </c>
    </row>
    <row r="455" spans="2:4" ht="15" customHeight="1" x14ac:dyDescent="0.25">
      <c r="B455" s="153">
        <v>40549</v>
      </c>
      <c r="C455">
        <v>1733400</v>
      </c>
      <c r="D455">
        <v>22.608378999999999</v>
      </c>
    </row>
    <row r="456" spans="2:4" ht="15" customHeight="1" x14ac:dyDescent="0.25">
      <c r="B456" s="153">
        <v>40550</v>
      </c>
      <c r="C456">
        <v>2838200</v>
      </c>
      <c r="D456">
        <v>23.371521000000001</v>
      </c>
    </row>
    <row r="457" spans="2:4" ht="15" customHeight="1" x14ac:dyDescent="0.25">
      <c r="B457" s="153">
        <v>40553</v>
      </c>
      <c r="C457">
        <v>1291600</v>
      </c>
      <c r="D457">
        <v>23.504449999999999</v>
      </c>
    </row>
    <row r="458" spans="2:4" ht="15" customHeight="1" x14ac:dyDescent="0.25">
      <c r="B458" s="153">
        <v>40554</v>
      </c>
      <c r="C458">
        <v>1168000</v>
      </c>
      <c r="D458">
        <v>23.391210999999998</v>
      </c>
    </row>
    <row r="459" spans="2:4" ht="15" customHeight="1" x14ac:dyDescent="0.25">
      <c r="B459" s="153">
        <v>40555</v>
      </c>
      <c r="C459">
        <v>1177600</v>
      </c>
      <c r="D459">
        <v>23.396129999999999</v>
      </c>
    </row>
    <row r="460" spans="2:4" ht="15" customHeight="1" x14ac:dyDescent="0.25">
      <c r="B460" s="153">
        <v>40556</v>
      </c>
      <c r="C460">
        <v>1035200</v>
      </c>
      <c r="D460">
        <v>23.199200000000001</v>
      </c>
    </row>
    <row r="461" spans="2:4" ht="15" customHeight="1" x14ac:dyDescent="0.25">
      <c r="B461" s="153">
        <v>40557</v>
      </c>
      <c r="C461">
        <v>1824800</v>
      </c>
      <c r="D461">
        <v>23.282896000000001</v>
      </c>
    </row>
    <row r="462" spans="2:4" ht="15" customHeight="1" x14ac:dyDescent="0.25">
      <c r="B462" s="153">
        <v>40561</v>
      </c>
      <c r="C462">
        <v>1681000</v>
      </c>
      <c r="D462">
        <v>23.553684000000001</v>
      </c>
    </row>
    <row r="463" spans="2:4" ht="15" customHeight="1" x14ac:dyDescent="0.25">
      <c r="B463" s="153">
        <v>40562</v>
      </c>
      <c r="C463">
        <v>1436200</v>
      </c>
      <c r="D463">
        <v>23.489674000000001</v>
      </c>
    </row>
    <row r="464" spans="2:4" ht="15" customHeight="1" x14ac:dyDescent="0.25">
      <c r="B464" s="153">
        <v>40563</v>
      </c>
      <c r="C464">
        <v>1057400</v>
      </c>
      <c r="D464">
        <v>23.154883999999999</v>
      </c>
    </row>
    <row r="465" spans="2:4" ht="15" customHeight="1" x14ac:dyDescent="0.25">
      <c r="B465" s="153">
        <v>40564</v>
      </c>
      <c r="C465">
        <v>765600</v>
      </c>
      <c r="D465">
        <v>22.933337999999999</v>
      </c>
    </row>
    <row r="466" spans="2:4" ht="15" customHeight="1" x14ac:dyDescent="0.25">
      <c r="B466" s="153">
        <v>40567</v>
      </c>
      <c r="C466">
        <v>832600</v>
      </c>
      <c r="D466">
        <v>23.233661999999999</v>
      </c>
    </row>
    <row r="467" spans="2:4" ht="15" customHeight="1" x14ac:dyDescent="0.25">
      <c r="B467" s="153">
        <v>40568</v>
      </c>
      <c r="C467">
        <v>888400</v>
      </c>
      <c r="D467">
        <v>23.396129999999999</v>
      </c>
    </row>
    <row r="468" spans="2:4" ht="15" customHeight="1" x14ac:dyDescent="0.25">
      <c r="B468" s="153">
        <v>40569</v>
      </c>
      <c r="C468">
        <v>465400</v>
      </c>
      <c r="D468">
        <v>23.36167</v>
      </c>
    </row>
    <row r="469" spans="2:4" ht="15" customHeight="1" x14ac:dyDescent="0.25">
      <c r="B469" s="153">
        <v>40570</v>
      </c>
      <c r="C469">
        <v>534000</v>
      </c>
      <c r="D469">
        <v>23.455214000000002</v>
      </c>
    </row>
    <row r="470" spans="2:4" ht="15" customHeight="1" x14ac:dyDescent="0.25">
      <c r="B470" s="153">
        <v>40571</v>
      </c>
      <c r="C470">
        <v>799200</v>
      </c>
      <c r="D470">
        <v>23.051490999999999</v>
      </c>
    </row>
    <row r="471" spans="2:4" ht="15" customHeight="1" x14ac:dyDescent="0.25">
      <c r="B471" s="153">
        <v>40574</v>
      </c>
      <c r="C471">
        <v>968000</v>
      </c>
      <c r="D471">
        <v>23.258279999999999</v>
      </c>
    </row>
    <row r="472" spans="2:4" ht="15" customHeight="1" x14ac:dyDescent="0.25">
      <c r="B472" s="153">
        <v>40575</v>
      </c>
      <c r="C472">
        <v>967400</v>
      </c>
      <c r="D472">
        <v>23.642306999999999</v>
      </c>
    </row>
    <row r="473" spans="2:4" ht="15" customHeight="1" x14ac:dyDescent="0.25">
      <c r="B473" s="153">
        <v>40576</v>
      </c>
      <c r="C473">
        <v>826000</v>
      </c>
      <c r="D473">
        <v>23.607835999999999</v>
      </c>
    </row>
    <row r="474" spans="2:4" ht="15" customHeight="1" x14ac:dyDescent="0.25">
      <c r="B474" s="153">
        <v>40577</v>
      </c>
      <c r="C474">
        <v>927800</v>
      </c>
      <c r="D474">
        <v>23.735849000000002</v>
      </c>
    </row>
    <row r="475" spans="2:4" ht="15" customHeight="1" x14ac:dyDescent="0.25">
      <c r="B475" s="153">
        <v>40578</v>
      </c>
      <c r="C475">
        <v>1084600</v>
      </c>
      <c r="D475">
        <v>23.947552000000002</v>
      </c>
    </row>
    <row r="476" spans="2:4" ht="15" customHeight="1" x14ac:dyDescent="0.25">
      <c r="B476" s="153">
        <v>40581</v>
      </c>
      <c r="C476">
        <v>919000</v>
      </c>
      <c r="D476">
        <v>23.962330000000001</v>
      </c>
    </row>
    <row r="477" spans="2:4" ht="15" customHeight="1" x14ac:dyDescent="0.25">
      <c r="B477" s="153">
        <v>40582</v>
      </c>
      <c r="C477">
        <v>1311200</v>
      </c>
      <c r="D477">
        <v>24.336507999999998</v>
      </c>
    </row>
    <row r="478" spans="2:4" ht="15" customHeight="1" x14ac:dyDescent="0.25">
      <c r="B478" s="153">
        <v>40583</v>
      </c>
      <c r="C478">
        <v>809600</v>
      </c>
      <c r="D478">
        <v>24.011564</v>
      </c>
    </row>
    <row r="479" spans="2:4" ht="15" customHeight="1" x14ac:dyDescent="0.25">
      <c r="B479" s="153">
        <v>40584</v>
      </c>
      <c r="C479">
        <v>811000</v>
      </c>
      <c r="D479">
        <v>24.070688000000001</v>
      </c>
    </row>
    <row r="480" spans="2:4" ht="15" customHeight="1" x14ac:dyDescent="0.25">
      <c r="B480" s="153">
        <v>40585</v>
      </c>
      <c r="C480">
        <v>334200</v>
      </c>
      <c r="D480">
        <v>24.312135999999999</v>
      </c>
    </row>
    <row r="481" spans="2:4" ht="15" customHeight="1" x14ac:dyDescent="0.25">
      <c r="B481" s="153">
        <v>40588</v>
      </c>
      <c r="C481">
        <v>457400</v>
      </c>
      <c r="D481">
        <v>24.469819999999999</v>
      </c>
    </row>
    <row r="482" spans="2:4" ht="15" customHeight="1" x14ac:dyDescent="0.25">
      <c r="B482" s="153">
        <v>40589</v>
      </c>
      <c r="C482">
        <v>583600</v>
      </c>
      <c r="D482">
        <v>24.459961</v>
      </c>
    </row>
    <row r="483" spans="2:4" ht="15" customHeight="1" x14ac:dyDescent="0.25">
      <c r="B483" s="153">
        <v>40590</v>
      </c>
      <c r="C483">
        <v>545000</v>
      </c>
      <c r="D483">
        <v>24.425470000000001</v>
      </c>
    </row>
    <row r="484" spans="2:4" ht="15" customHeight="1" x14ac:dyDescent="0.25">
      <c r="B484" s="153">
        <v>40591</v>
      </c>
      <c r="C484">
        <v>429200</v>
      </c>
      <c r="D484">
        <v>24.336777000000001</v>
      </c>
    </row>
    <row r="485" spans="2:4" ht="15" customHeight="1" x14ac:dyDescent="0.25">
      <c r="B485" s="153">
        <v>40592</v>
      </c>
      <c r="C485">
        <v>895000</v>
      </c>
      <c r="D485">
        <v>24.341705000000001</v>
      </c>
    </row>
    <row r="486" spans="2:4" ht="15" customHeight="1" x14ac:dyDescent="0.25">
      <c r="B486" s="153">
        <v>40596</v>
      </c>
      <c r="C486">
        <v>802200</v>
      </c>
      <c r="D486">
        <v>23.962289999999999</v>
      </c>
    </row>
    <row r="487" spans="2:4" ht="15" customHeight="1" x14ac:dyDescent="0.25">
      <c r="B487" s="153">
        <v>40597</v>
      </c>
      <c r="C487">
        <v>1327800</v>
      </c>
      <c r="D487">
        <v>23.233018999999999</v>
      </c>
    </row>
    <row r="488" spans="2:4" ht="15" customHeight="1" x14ac:dyDescent="0.25">
      <c r="B488" s="153">
        <v>40598</v>
      </c>
      <c r="C488">
        <v>1230000</v>
      </c>
      <c r="D488">
        <v>23.124614999999999</v>
      </c>
    </row>
    <row r="489" spans="2:4" ht="15" customHeight="1" x14ac:dyDescent="0.25">
      <c r="B489" s="153">
        <v>40599</v>
      </c>
      <c r="C489">
        <v>707800</v>
      </c>
      <c r="D489">
        <v>23.632151</v>
      </c>
    </row>
    <row r="490" spans="2:4" ht="15" customHeight="1" x14ac:dyDescent="0.25">
      <c r="B490" s="153">
        <v>40602</v>
      </c>
      <c r="C490">
        <v>426600</v>
      </c>
      <c r="D490">
        <v>23.646933000000001</v>
      </c>
    </row>
    <row r="491" spans="2:4" ht="15" customHeight="1" x14ac:dyDescent="0.25">
      <c r="B491" s="153">
        <v>40603</v>
      </c>
      <c r="C491">
        <v>592000</v>
      </c>
      <c r="D491">
        <v>23.385769</v>
      </c>
    </row>
    <row r="492" spans="2:4" ht="15" customHeight="1" x14ac:dyDescent="0.25">
      <c r="B492" s="153">
        <v>40604</v>
      </c>
      <c r="C492">
        <v>672600</v>
      </c>
      <c r="D492">
        <v>23.661712999999999</v>
      </c>
    </row>
    <row r="493" spans="2:4" ht="15" customHeight="1" x14ac:dyDescent="0.25">
      <c r="B493" s="153">
        <v>40605</v>
      </c>
      <c r="C493">
        <v>570800</v>
      </c>
      <c r="D493">
        <v>23.952435999999999</v>
      </c>
    </row>
    <row r="494" spans="2:4" ht="15" customHeight="1" x14ac:dyDescent="0.25">
      <c r="B494" s="153">
        <v>40606</v>
      </c>
      <c r="C494">
        <v>507200</v>
      </c>
      <c r="D494">
        <v>23.770112999999998</v>
      </c>
    </row>
    <row r="495" spans="2:4" ht="15" customHeight="1" x14ac:dyDescent="0.25">
      <c r="B495" s="153">
        <v>40609</v>
      </c>
      <c r="C495">
        <v>443000</v>
      </c>
      <c r="D495">
        <v>23.405484999999999</v>
      </c>
    </row>
    <row r="496" spans="2:4" ht="15" customHeight="1" x14ac:dyDescent="0.25">
      <c r="B496" s="153">
        <v>40610</v>
      </c>
      <c r="C496">
        <v>672600</v>
      </c>
      <c r="D496">
        <v>23.903158000000001</v>
      </c>
    </row>
    <row r="497" spans="2:4" ht="15" customHeight="1" x14ac:dyDescent="0.25">
      <c r="B497" s="153">
        <v>40611</v>
      </c>
      <c r="C497">
        <v>396400</v>
      </c>
      <c r="D497">
        <v>23.848956999999999</v>
      </c>
    </row>
    <row r="498" spans="2:4" ht="15" customHeight="1" x14ac:dyDescent="0.25">
      <c r="B498" s="153">
        <v>40612</v>
      </c>
      <c r="C498">
        <v>453600</v>
      </c>
      <c r="D498">
        <v>23.223171000000001</v>
      </c>
    </row>
    <row r="499" spans="2:4" ht="15" customHeight="1" x14ac:dyDescent="0.25">
      <c r="B499" s="153">
        <v>40613</v>
      </c>
      <c r="C499">
        <v>614200</v>
      </c>
      <c r="D499">
        <v>23.267515</v>
      </c>
    </row>
    <row r="500" spans="2:4" ht="15" customHeight="1" x14ac:dyDescent="0.25">
      <c r="B500" s="153">
        <v>40616</v>
      </c>
      <c r="C500">
        <v>385600</v>
      </c>
      <c r="D500">
        <v>23.055634000000001</v>
      </c>
    </row>
    <row r="501" spans="2:4" ht="15" customHeight="1" x14ac:dyDescent="0.25">
      <c r="B501" s="153">
        <v>40617</v>
      </c>
      <c r="C501">
        <v>845000</v>
      </c>
      <c r="D501">
        <v>23.001427</v>
      </c>
    </row>
    <row r="502" spans="2:4" ht="15" customHeight="1" x14ac:dyDescent="0.25">
      <c r="B502" s="153">
        <v>40618</v>
      </c>
      <c r="C502">
        <v>908400</v>
      </c>
      <c r="D502">
        <v>22.617087999999999</v>
      </c>
    </row>
    <row r="503" spans="2:4" ht="15" customHeight="1" x14ac:dyDescent="0.25">
      <c r="B503" s="153">
        <v>40619</v>
      </c>
      <c r="C503">
        <v>420600</v>
      </c>
      <c r="D503">
        <v>22.622017</v>
      </c>
    </row>
    <row r="504" spans="2:4" ht="15" customHeight="1" x14ac:dyDescent="0.25">
      <c r="B504" s="153">
        <v>40620</v>
      </c>
      <c r="C504">
        <v>1004600</v>
      </c>
      <c r="D504">
        <v>22.848679000000001</v>
      </c>
    </row>
    <row r="505" spans="2:4" ht="15" customHeight="1" x14ac:dyDescent="0.25">
      <c r="B505" s="153">
        <v>40623</v>
      </c>
      <c r="C505">
        <v>691400</v>
      </c>
      <c r="D505">
        <v>23.183748000000001</v>
      </c>
    </row>
    <row r="506" spans="2:4" ht="15" customHeight="1" x14ac:dyDescent="0.25">
      <c r="B506" s="153">
        <v>40624</v>
      </c>
      <c r="C506">
        <v>399200</v>
      </c>
      <c r="D506">
        <v>23.124614999999999</v>
      </c>
    </row>
    <row r="507" spans="2:4" ht="15" customHeight="1" x14ac:dyDescent="0.25">
      <c r="B507" s="153">
        <v>40625</v>
      </c>
      <c r="C507">
        <v>279200</v>
      </c>
      <c r="D507">
        <v>23.203455000000002</v>
      </c>
    </row>
    <row r="508" spans="2:4" ht="15" customHeight="1" x14ac:dyDescent="0.25">
      <c r="B508" s="153">
        <v>40626</v>
      </c>
      <c r="C508">
        <v>290000</v>
      </c>
      <c r="D508">
        <v>23.385769</v>
      </c>
    </row>
    <row r="509" spans="2:4" ht="15" customHeight="1" x14ac:dyDescent="0.25">
      <c r="B509" s="153">
        <v>40627</v>
      </c>
      <c r="C509">
        <v>356600</v>
      </c>
      <c r="D509">
        <v>23.513884000000001</v>
      </c>
    </row>
    <row r="510" spans="2:4" ht="15" customHeight="1" x14ac:dyDescent="0.25">
      <c r="B510" s="153">
        <v>40630</v>
      </c>
      <c r="C510">
        <v>652200</v>
      </c>
      <c r="D510">
        <v>23.439979999999998</v>
      </c>
    </row>
    <row r="511" spans="2:4" ht="15" customHeight="1" x14ac:dyDescent="0.25">
      <c r="B511" s="153">
        <v>40631</v>
      </c>
      <c r="C511">
        <v>873600</v>
      </c>
      <c r="D511">
        <v>23.730699999999999</v>
      </c>
    </row>
    <row r="512" spans="2:4" ht="15" customHeight="1" x14ac:dyDescent="0.25">
      <c r="B512" s="153">
        <v>40632</v>
      </c>
      <c r="C512">
        <v>789000</v>
      </c>
      <c r="D512">
        <v>23.784898999999999</v>
      </c>
    </row>
    <row r="513" spans="2:4" ht="15" customHeight="1" x14ac:dyDescent="0.25">
      <c r="B513" s="153">
        <v>40633</v>
      </c>
      <c r="C513">
        <v>1005600</v>
      </c>
      <c r="D513">
        <v>24.105186</v>
      </c>
    </row>
    <row r="514" spans="2:4" ht="15" customHeight="1" x14ac:dyDescent="0.25">
      <c r="B514" s="153">
        <v>40634</v>
      </c>
      <c r="C514">
        <v>5690800</v>
      </c>
      <c r="D514">
        <v>24.903435000000002</v>
      </c>
    </row>
    <row r="515" spans="2:4" ht="15" customHeight="1" x14ac:dyDescent="0.25">
      <c r="B515" s="153">
        <v>40637</v>
      </c>
      <c r="C515">
        <v>1637200</v>
      </c>
      <c r="D515">
        <v>24.474739</v>
      </c>
    </row>
    <row r="516" spans="2:4" ht="15" customHeight="1" x14ac:dyDescent="0.25">
      <c r="B516" s="153">
        <v>40638</v>
      </c>
      <c r="C516">
        <v>2735600</v>
      </c>
      <c r="D516">
        <v>25.662265999999999</v>
      </c>
    </row>
    <row r="517" spans="2:4" ht="15" customHeight="1" x14ac:dyDescent="0.25">
      <c r="B517" s="153">
        <v>40639</v>
      </c>
      <c r="C517">
        <v>1461600</v>
      </c>
      <c r="D517">
        <v>25.430675999999998</v>
      </c>
    </row>
    <row r="518" spans="2:4" ht="15" customHeight="1" x14ac:dyDescent="0.25">
      <c r="B518" s="153">
        <v>40640</v>
      </c>
      <c r="C518">
        <v>1111800</v>
      </c>
      <c r="D518">
        <v>25.711542000000001</v>
      </c>
    </row>
    <row r="519" spans="2:4" ht="15" customHeight="1" x14ac:dyDescent="0.25">
      <c r="B519" s="153">
        <v>40641</v>
      </c>
      <c r="C519">
        <v>702400</v>
      </c>
      <c r="D519">
        <v>25.824873</v>
      </c>
    </row>
    <row r="520" spans="2:4" ht="15" customHeight="1" x14ac:dyDescent="0.25">
      <c r="B520" s="153">
        <v>40644</v>
      </c>
      <c r="C520">
        <v>1036600</v>
      </c>
      <c r="D520">
        <v>25.908639999999998</v>
      </c>
    </row>
    <row r="521" spans="2:4" ht="15" customHeight="1" x14ac:dyDescent="0.25">
      <c r="B521" s="153">
        <v>40645</v>
      </c>
      <c r="C521">
        <v>813200</v>
      </c>
      <c r="D521">
        <v>25.770669999999999</v>
      </c>
    </row>
    <row r="522" spans="2:4" ht="15" customHeight="1" x14ac:dyDescent="0.25">
      <c r="B522" s="153">
        <v>40646</v>
      </c>
      <c r="C522">
        <v>584800</v>
      </c>
      <c r="D522">
        <v>25.834724000000001</v>
      </c>
    </row>
    <row r="523" spans="2:4" ht="15" customHeight="1" x14ac:dyDescent="0.25">
      <c r="B523" s="153">
        <v>40647</v>
      </c>
      <c r="C523">
        <v>1340600</v>
      </c>
      <c r="D523">
        <v>25.55386</v>
      </c>
    </row>
    <row r="524" spans="2:4" ht="15" customHeight="1" x14ac:dyDescent="0.25">
      <c r="B524" s="153">
        <v>40648</v>
      </c>
      <c r="C524">
        <v>1203200</v>
      </c>
      <c r="D524">
        <v>25.681978000000001</v>
      </c>
    </row>
    <row r="525" spans="2:4" ht="15" customHeight="1" x14ac:dyDescent="0.25">
      <c r="B525" s="153">
        <v>40651</v>
      </c>
      <c r="C525">
        <v>836200</v>
      </c>
      <c r="D525">
        <v>25.312415999999999</v>
      </c>
    </row>
    <row r="526" spans="2:4" ht="15" customHeight="1" x14ac:dyDescent="0.25">
      <c r="B526" s="153">
        <v>40652</v>
      </c>
      <c r="C526">
        <v>1024400</v>
      </c>
      <c r="D526">
        <v>25.534151000000001</v>
      </c>
    </row>
    <row r="527" spans="2:4" ht="15" customHeight="1" x14ac:dyDescent="0.25">
      <c r="B527" s="153">
        <v>40653</v>
      </c>
      <c r="C527">
        <v>939000</v>
      </c>
      <c r="D527">
        <v>25.568645</v>
      </c>
    </row>
    <row r="528" spans="2:4" ht="15" customHeight="1" x14ac:dyDescent="0.25">
      <c r="B528" s="153">
        <v>40654</v>
      </c>
      <c r="C528">
        <v>902600</v>
      </c>
      <c r="D528">
        <v>25.524296</v>
      </c>
    </row>
    <row r="529" spans="2:4" ht="15" customHeight="1" x14ac:dyDescent="0.25">
      <c r="B529" s="153">
        <v>40658</v>
      </c>
      <c r="C529">
        <v>945200</v>
      </c>
      <c r="D529">
        <v>25.775594999999999</v>
      </c>
    </row>
    <row r="530" spans="2:4" ht="15" customHeight="1" x14ac:dyDescent="0.25">
      <c r="B530" s="153">
        <v>40659</v>
      </c>
      <c r="C530">
        <v>1111800</v>
      </c>
      <c r="D530">
        <v>25.548929000000001</v>
      </c>
    </row>
    <row r="531" spans="2:4" ht="15" customHeight="1" x14ac:dyDescent="0.25">
      <c r="B531" s="153">
        <v>40660</v>
      </c>
      <c r="C531">
        <v>937000</v>
      </c>
      <c r="D531">
        <v>25.962838999999999</v>
      </c>
    </row>
    <row r="532" spans="2:4" ht="15" customHeight="1" x14ac:dyDescent="0.25">
      <c r="B532" s="153">
        <v>40661</v>
      </c>
      <c r="C532">
        <v>1415000</v>
      </c>
      <c r="D532">
        <v>26.125451999999999</v>
      </c>
    </row>
    <row r="533" spans="2:4" ht="15" customHeight="1" x14ac:dyDescent="0.25">
      <c r="B533" s="153">
        <v>40662</v>
      </c>
      <c r="C533">
        <v>776000</v>
      </c>
      <c r="D533">
        <v>26.233855999999999</v>
      </c>
    </row>
    <row r="534" spans="2:4" ht="15" customHeight="1" x14ac:dyDescent="0.25">
      <c r="B534" s="153">
        <v>40665</v>
      </c>
      <c r="C534">
        <v>834000</v>
      </c>
      <c r="D534">
        <v>26.214144000000001</v>
      </c>
    </row>
    <row r="535" spans="2:4" ht="15" customHeight="1" x14ac:dyDescent="0.25">
      <c r="B535" s="153">
        <v>40666</v>
      </c>
      <c r="C535">
        <v>1046600</v>
      </c>
      <c r="D535">
        <v>26.307763999999999</v>
      </c>
    </row>
    <row r="536" spans="2:4" ht="15" customHeight="1" x14ac:dyDescent="0.25">
      <c r="B536" s="153">
        <v>40667</v>
      </c>
      <c r="C536">
        <v>924800</v>
      </c>
      <c r="D536">
        <v>25.785451999999999</v>
      </c>
    </row>
    <row r="537" spans="2:4" ht="15" customHeight="1" x14ac:dyDescent="0.25">
      <c r="B537" s="153">
        <v>40668</v>
      </c>
      <c r="C537">
        <v>1053200</v>
      </c>
      <c r="D537">
        <v>25.952985999999999</v>
      </c>
    </row>
    <row r="538" spans="2:4" ht="15" customHeight="1" x14ac:dyDescent="0.25">
      <c r="B538" s="153">
        <v>40669</v>
      </c>
      <c r="C538">
        <v>1233400</v>
      </c>
      <c r="D538">
        <v>25.450388</v>
      </c>
    </row>
    <row r="539" spans="2:4" ht="15" customHeight="1" x14ac:dyDescent="0.25">
      <c r="B539" s="153">
        <v>40672</v>
      </c>
      <c r="C539">
        <v>724600</v>
      </c>
      <c r="D539">
        <v>25.770669999999999</v>
      </c>
    </row>
    <row r="540" spans="2:4" ht="15" customHeight="1" x14ac:dyDescent="0.25">
      <c r="B540" s="153">
        <v>40673</v>
      </c>
      <c r="C540">
        <v>662600</v>
      </c>
      <c r="D540">
        <v>26.204291999999999</v>
      </c>
    </row>
    <row r="541" spans="2:4" ht="15" customHeight="1" x14ac:dyDescent="0.25">
      <c r="B541" s="153">
        <v>40674</v>
      </c>
      <c r="C541">
        <v>649200</v>
      </c>
      <c r="D541">
        <v>26.066319</v>
      </c>
    </row>
    <row r="542" spans="2:4" ht="15" customHeight="1" x14ac:dyDescent="0.25">
      <c r="B542" s="153">
        <v>40675</v>
      </c>
      <c r="C542">
        <v>1308000</v>
      </c>
      <c r="D542">
        <v>26.135300000000001</v>
      </c>
    </row>
    <row r="543" spans="2:4" ht="15" customHeight="1" x14ac:dyDescent="0.25">
      <c r="B543" s="153">
        <v>40676</v>
      </c>
      <c r="C543">
        <v>790400</v>
      </c>
      <c r="D543">
        <v>25.864082</v>
      </c>
    </row>
    <row r="544" spans="2:4" ht="15" customHeight="1" x14ac:dyDescent="0.25">
      <c r="B544" s="153">
        <v>40679</v>
      </c>
      <c r="C544">
        <v>858800</v>
      </c>
      <c r="D544">
        <v>25.711224000000001</v>
      </c>
    </row>
    <row r="545" spans="2:4" ht="15" customHeight="1" x14ac:dyDescent="0.25">
      <c r="B545" s="153">
        <v>40680</v>
      </c>
      <c r="C545">
        <v>852200</v>
      </c>
      <c r="D545">
        <v>25.553419000000002</v>
      </c>
    </row>
    <row r="546" spans="2:4" ht="15" customHeight="1" x14ac:dyDescent="0.25">
      <c r="B546" s="153">
        <v>40681</v>
      </c>
      <c r="C546">
        <v>2230800</v>
      </c>
      <c r="D546">
        <v>26.090919</v>
      </c>
    </row>
    <row r="547" spans="2:4" ht="15" customHeight="1" x14ac:dyDescent="0.25">
      <c r="B547" s="153">
        <v>40682</v>
      </c>
      <c r="C547">
        <v>1549600</v>
      </c>
      <c r="D547">
        <v>26.248718</v>
      </c>
    </row>
    <row r="548" spans="2:4" ht="15" customHeight="1" x14ac:dyDescent="0.25">
      <c r="B548" s="153">
        <v>40683</v>
      </c>
      <c r="C548">
        <v>1432200</v>
      </c>
      <c r="D548">
        <v>26.016950999999999</v>
      </c>
    </row>
    <row r="549" spans="2:4" ht="15" customHeight="1" x14ac:dyDescent="0.25">
      <c r="B549" s="153">
        <v>40686</v>
      </c>
      <c r="C549">
        <v>715000</v>
      </c>
      <c r="D549">
        <v>25.444932999999999</v>
      </c>
    </row>
    <row r="550" spans="2:4" ht="15" customHeight="1" x14ac:dyDescent="0.25">
      <c r="B550" s="153">
        <v>40687</v>
      </c>
      <c r="C550">
        <v>645400</v>
      </c>
      <c r="D550">
        <v>25.513971000000002</v>
      </c>
    </row>
    <row r="551" spans="2:4" ht="15" customHeight="1" x14ac:dyDescent="0.25">
      <c r="B551" s="153">
        <v>40688</v>
      </c>
      <c r="C551">
        <v>1514400</v>
      </c>
      <c r="D551">
        <v>25.060305</v>
      </c>
    </row>
    <row r="552" spans="2:4" ht="15" customHeight="1" x14ac:dyDescent="0.25">
      <c r="B552" s="153">
        <v>40689</v>
      </c>
      <c r="C552">
        <v>1560400</v>
      </c>
      <c r="D552">
        <v>25.563288</v>
      </c>
    </row>
    <row r="553" spans="2:4" ht="15" customHeight="1" x14ac:dyDescent="0.25">
      <c r="B553" s="153">
        <v>40690</v>
      </c>
      <c r="C553">
        <v>653800</v>
      </c>
      <c r="D553">
        <v>25.568213</v>
      </c>
    </row>
    <row r="554" spans="2:4" ht="15" customHeight="1" x14ac:dyDescent="0.25">
      <c r="B554" s="153">
        <v>40694</v>
      </c>
      <c r="C554">
        <v>1104800</v>
      </c>
      <c r="D554">
        <v>25.622461000000001</v>
      </c>
    </row>
    <row r="555" spans="2:4" ht="15" customHeight="1" x14ac:dyDescent="0.25">
      <c r="B555" s="153">
        <v>40695</v>
      </c>
      <c r="C555">
        <v>829000</v>
      </c>
      <c r="D555">
        <v>25.2181</v>
      </c>
    </row>
    <row r="556" spans="2:4" ht="15" customHeight="1" x14ac:dyDescent="0.25">
      <c r="B556" s="153">
        <v>40696</v>
      </c>
      <c r="C556">
        <v>921000</v>
      </c>
      <c r="D556">
        <v>25.356172999999998</v>
      </c>
    </row>
    <row r="557" spans="2:4" ht="15" customHeight="1" x14ac:dyDescent="0.25">
      <c r="B557" s="153">
        <v>40697</v>
      </c>
      <c r="C557">
        <v>787600</v>
      </c>
      <c r="D557">
        <v>24.651014</v>
      </c>
    </row>
    <row r="558" spans="2:4" ht="15" customHeight="1" x14ac:dyDescent="0.25">
      <c r="B558" s="153">
        <v>40700</v>
      </c>
      <c r="C558">
        <v>1369000</v>
      </c>
      <c r="D558">
        <v>24.961673999999999</v>
      </c>
    </row>
    <row r="559" spans="2:4" ht="15" customHeight="1" x14ac:dyDescent="0.25">
      <c r="B559" s="153">
        <v>40701</v>
      </c>
      <c r="C559">
        <v>1468200</v>
      </c>
      <c r="D559">
        <v>24.567184000000001</v>
      </c>
    </row>
    <row r="560" spans="2:4" ht="15" customHeight="1" x14ac:dyDescent="0.25">
      <c r="B560" s="153">
        <v>40702</v>
      </c>
      <c r="C560">
        <v>2087400</v>
      </c>
      <c r="D560">
        <v>24.877851</v>
      </c>
    </row>
    <row r="561" spans="2:4" ht="15" customHeight="1" x14ac:dyDescent="0.25">
      <c r="B561" s="153">
        <v>40703</v>
      </c>
      <c r="C561">
        <v>941600</v>
      </c>
      <c r="D561">
        <v>25.075094</v>
      </c>
    </row>
    <row r="562" spans="2:4" ht="15" customHeight="1" x14ac:dyDescent="0.25">
      <c r="B562" s="153">
        <v>40704</v>
      </c>
      <c r="C562">
        <v>1366800</v>
      </c>
      <c r="D562">
        <v>24.246659999999999</v>
      </c>
    </row>
    <row r="563" spans="2:4" ht="15" customHeight="1" x14ac:dyDescent="0.25">
      <c r="B563" s="153">
        <v>40707</v>
      </c>
      <c r="C563">
        <v>760200</v>
      </c>
      <c r="D563">
        <v>24.192411</v>
      </c>
    </row>
    <row r="564" spans="2:4" ht="15" customHeight="1" x14ac:dyDescent="0.25">
      <c r="B564" s="153">
        <v>40708</v>
      </c>
      <c r="C564">
        <v>1167600</v>
      </c>
      <c r="D564">
        <v>24.498139999999999</v>
      </c>
    </row>
    <row r="565" spans="2:4" ht="15" customHeight="1" x14ac:dyDescent="0.25">
      <c r="B565" s="153">
        <v>40709</v>
      </c>
      <c r="C565">
        <v>795400</v>
      </c>
      <c r="D565">
        <v>24.093792000000001</v>
      </c>
    </row>
    <row r="566" spans="2:4" ht="15" customHeight="1" x14ac:dyDescent="0.25">
      <c r="B566" s="153">
        <v>40710</v>
      </c>
      <c r="C566">
        <v>846800</v>
      </c>
      <c r="D566">
        <v>23.960642</v>
      </c>
    </row>
    <row r="567" spans="2:4" ht="15" customHeight="1" x14ac:dyDescent="0.25">
      <c r="B567" s="153">
        <v>40711</v>
      </c>
      <c r="C567">
        <v>1240000</v>
      </c>
      <c r="D567">
        <v>24.236796999999999</v>
      </c>
    </row>
    <row r="568" spans="2:4" ht="15" customHeight="1" x14ac:dyDescent="0.25">
      <c r="B568" s="153">
        <v>40714</v>
      </c>
      <c r="C568">
        <v>781000</v>
      </c>
      <c r="D568">
        <v>24.503077999999999</v>
      </c>
    </row>
    <row r="569" spans="2:4" ht="15" customHeight="1" x14ac:dyDescent="0.25">
      <c r="B569" s="153">
        <v>40715</v>
      </c>
      <c r="C569">
        <v>782600</v>
      </c>
      <c r="D569">
        <v>24.937028999999999</v>
      </c>
    </row>
    <row r="570" spans="2:4" ht="15" customHeight="1" x14ac:dyDescent="0.25">
      <c r="B570" s="153">
        <v>40716</v>
      </c>
      <c r="C570">
        <v>623200</v>
      </c>
      <c r="D570">
        <v>24.616496999999999</v>
      </c>
    </row>
    <row r="571" spans="2:4" ht="15" customHeight="1" x14ac:dyDescent="0.25">
      <c r="B571" s="153">
        <v>40717</v>
      </c>
      <c r="C571">
        <v>904800</v>
      </c>
      <c r="D571">
        <v>24.670733999999999</v>
      </c>
    </row>
    <row r="572" spans="2:4" ht="15" customHeight="1" x14ac:dyDescent="0.25">
      <c r="B572" s="153">
        <v>40718</v>
      </c>
      <c r="C572">
        <v>587800</v>
      </c>
      <c r="D572">
        <v>24.256523000000001</v>
      </c>
    </row>
    <row r="573" spans="2:4" ht="15" customHeight="1" x14ac:dyDescent="0.25">
      <c r="B573" s="153">
        <v>40721</v>
      </c>
      <c r="C573">
        <v>537400</v>
      </c>
      <c r="D573">
        <v>24.448830000000001</v>
      </c>
    </row>
    <row r="574" spans="2:4" ht="15" customHeight="1" x14ac:dyDescent="0.25">
      <c r="B574" s="153">
        <v>40722</v>
      </c>
      <c r="C574">
        <v>824600</v>
      </c>
      <c r="D574">
        <v>24.557312</v>
      </c>
    </row>
    <row r="575" spans="2:4" ht="15" customHeight="1" x14ac:dyDescent="0.25">
      <c r="B575" s="153">
        <v>40723</v>
      </c>
      <c r="C575">
        <v>1494000</v>
      </c>
      <c r="D575">
        <v>24.951815</v>
      </c>
    </row>
    <row r="576" spans="2:4" ht="15" customHeight="1" x14ac:dyDescent="0.25">
      <c r="B576" s="153">
        <v>40724</v>
      </c>
      <c r="C576">
        <v>1099200</v>
      </c>
      <c r="D576">
        <v>25.149066999999999</v>
      </c>
    </row>
    <row r="577" spans="2:4" ht="15" customHeight="1" x14ac:dyDescent="0.25">
      <c r="B577" s="153">
        <v>40725</v>
      </c>
      <c r="C577">
        <v>879000</v>
      </c>
      <c r="D577">
        <v>25.326585999999999</v>
      </c>
    </row>
    <row r="578" spans="2:4" ht="15" customHeight="1" x14ac:dyDescent="0.25">
      <c r="B578" s="153">
        <v>40729</v>
      </c>
      <c r="C578">
        <v>637200</v>
      </c>
      <c r="D578">
        <v>25.183575000000001</v>
      </c>
    </row>
    <row r="579" spans="2:4" ht="15" customHeight="1" x14ac:dyDescent="0.25">
      <c r="B579" s="153">
        <v>40730</v>
      </c>
      <c r="C579">
        <v>631000</v>
      </c>
      <c r="D579">
        <v>25.459727999999998</v>
      </c>
    </row>
    <row r="580" spans="2:4" ht="15" customHeight="1" x14ac:dyDescent="0.25">
      <c r="B580" s="153">
        <v>40731</v>
      </c>
      <c r="C580">
        <v>804000</v>
      </c>
      <c r="D580">
        <v>25.750668999999998</v>
      </c>
    </row>
    <row r="581" spans="2:4" ht="15" customHeight="1" x14ac:dyDescent="0.25">
      <c r="B581" s="153">
        <v>40732</v>
      </c>
      <c r="C581">
        <v>785800</v>
      </c>
      <c r="D581">
        <v>25.760532000000001</v>
      </c>
    </row>
    <row r="582" spans="2:4" ht="15" customHeight="1" x14ac:dyDescent="0.25">
      <c r="B582" s="153">
        <v>40735</v>
      </c>
      <c r="C582">
        <v>670800</v>
      </c>
      <c r="D582">
        <v>25.237819999999999</v>
      </c>
    </row>
    <row r="583" spans="2:4" ht="15" customHeight="1" x14ac:dyDescent="0.25">
      <c r="B583" s="153">
        <v>40736</v>
      </c>
      <c r="C583">
        <v>890800</v>
      </c>
      <c r="D583">
        <v>25.178654000000002</v>
      </c>
    </row>
    <row r="584" spans="2:4" ht="15" customHeight="1" x14ac:dyDescent="0.25">
      <c r="B584" s="153">
        <v>40737</v>
      </c>
      <c r="C584">
        <v>1265200</v>
      </c>
      <c r="D584">
        <v>24.986338</v>
      </c>
    </row>
    <row r="585" spans="2:4" ht="15" customHeight="1" x14ac:dyDescent="0.25">
      <c r="B585" s="153">
        <v>40738</v>
      </c>
      <c r="C585">
        <v>1803800</v>
      </c>
      <c r="D585">
        <v>25.252617000000001</v>
      </c>
    </row>
    <row r="586" spans="2:4" ht="15" customHeight="1" x14ac:dyDescent="0.25">
      <c r="B586" s="153">
        <v>40739</v>
      </c>
      <c r="C586">
        <v>979800</v>
      </c>
      <c r="D586">
        <v>25.292069999999999</v>
      </c>
    </row>
    <row r="587" spans="2:4" ht="15" customHeight="1" x14ac:dyDescent="0.25">
      <c r="B587" s="153">
        <v>40742</v>
      </c>
      <c r="C587">
        <v>665000</v>
      </c>
      <c r="D587">
        <v>24.912362999999999</v>
      </c>
    </row>
    <row r="588" spans="2:4" ht="15" customHeight="1" x14ac:dyDescent="0.25">
      <c r="B588" s="153">
        <v>40743</v>
      </c>
      <c r="C588">
        <v>962200</v>
      </c>
      <c r="D588">
        <v>25.607659999999999</v>
      </c>
    </row>
    <row r="589" spans="2:4" ht="15" customHeight="1" x14ac:dyDescent="0.25">
      <c r="B589" s="153">
        <v>40744</v>
      </c>
      <c r="C589">
        <v>948200</v>
      </c>
      <c r="D589">
        <v>25.706289000000002</v>
      </c>
    </row>
    <row r="590" spans="2:4" ht="15" customHeight="1" x14ac:dyDescent="0.25">
      <c r="B590" s="153">
        <v>40745</v>
      </c>
      <c r="C590">
        <v>1301800</v>
      </c>
      <c r="D590">
        <v>25.740807</v>
      </c>
    </row>
    <row r="591" spans="2:4" ht="15" customHeight="1" x14ac:dyDescent="0.25">
      <c r="B591" s="153">
        <v>40746</v>
      </c>
      <c r="C591">
        <v>6485400</v>
      </c>
      <c r="D591">
        <v>23.783127</v>
      </c>
    </row>
    <row r="592" spans="2:4" ht="15" customHeight="1" x14ac:dyDescent="0.25">
      <c r="B592" s="153">
        <v>40749</v>
      </c>
      <c r="C592">
        <v>2143200</v>
      </c>
      <c r="D592">
        <v>23.842299000000001</v>
      </c>
    </row>
    <row r="593" spans="2:4" ht="15" customHeight="1" x14ac:dyDescent="0.25">
      <c r="B593" s="153">
        <v>40750</v>
      </c>
      <c r="C593">
        <v>1476400</v>
      </c>
      <c r="D593">
        <v>23.837365999999999</v>
      </c>
    </row>
    <row r="594" spans="2:4" ht="15" customHeight="1" x14ac:dyDescent="0.25">
      <c r="B594" s="153">
        <v>40751</v>
      </c>
      <c r="C594">
        <v>1927200</v>
      </c>
      <c r="D594">
        <v>23.551361</v>
      </c>
    </row>
    <row r="595" spans="2:4" ht="15" customHeight="1" x14ac:dyDescent="0.25">
      <c r="B595" s="153">
        <v>40752</v>
      </c>
      <c r="C595">
        <v>1263800</v>
      </c>
      <c r="D595">
        <v>23.571085</v>
      </c>
    </row>
    <row r="596" spans="2:4" ht="15" customHeight="1" x14ac:dyDescent="0.25">
      <c r="B596" s="153">
        <v>40753</v>
      </c>
      <c r="C596">
        <v>1010400</v>
      </c>
      <c r="D596">
        <v>23.378762999999999</v>
      </c>
    </row>
    <row r="597" spans="2:4" ht="15" customHeight="1" x14ac:dyDescent="0.25">
      <c r="B597" s="153">
        <v>40756</v>
      </c>
      <c r="C597">
        <v>1336200</v>
      </c>
      <c r="D597">
        <v>23.359047</v>
      </c>
    </row>
    <row r="598" spans="2:4" ht="15" customHeight="1" x14ac:dyDescent="0.25">
      <c r="B598" s="153">
        <v>40757</v>
      </c>
      <c r="C598">
        <v>667600</v>
      </c>
      <c r="D598">
        <v>22.663744000000001</v>
      </c>
    </row>
    <row r="599" spans="2:4" ht="15" customHeight="1" x14ac:dyDescent="0.25">
      <c r="B599" s="153">
        <v>40758</v>
      </c>
      <c r="C599">
        <v>1571600</v>
      </c>
      <c r="D599">
        <v>23.329456</v>
      </c>
    </row>
    <row r="600" spans="2:4" ht="15" customHeight="1" x14ac:dyDescent="0.25">
      <c r="B600" s="153">
        <v>40759</v>
      </c>
      <c r="C600">
        <v>1554400</v>
      </c>
      <c r="D600">
        <v>22.200209000000001</v>
      </c>
    </row>
    <row r="601" spans="2:4" ht="15" customHeight="1" x14ac:dyDescent="0.25">
      <c r="B601" s="153">
        <v>40760</v>
      </c>
      <c r="C601">
        <v>1681200</v>
      </c>
      <c r="D601">
        <v>22.017755999999999</v>
      </c>
    </row>
    <row r="602" spans="2:4" ht="15" customHeight="1" x14ac:dyDescent="0.25">
      <c r="B602" s="153">
        <v>40763</v>
      </c>
      <c r="C602">
        <v>2268600</v>
      </c>
      <c r="D602">
        <v>20.454568999999999</v>
      </c>
    </row>
    <row r="603" spans="2:4" ht="15" customHeight="1" x14ac:dyDescent="0.25">
      <c r="B603" s="153">
        <v>40764</v>
      </c>
      <c r="C603">
        <v>4915200</v>
      </c>
      <c r="D603">
        <v>21.445744000000001</v>
      </c>
    </row>
    <row r="604" spans="2:4" ht="15" customHeight="1" x14ac:dyDescent="0.25">
      <c r="B604" s="153">
        <v>40765</v>
      </c>
      <c r="C604">
        <v>2852200</v>
      </c>
      <c r="D604">
        <v>20.804680000000001</v>
      </c>
    </row>
    <row r="605" spans="2:4" ht="15" customHeight="1" x14ac:dyDescent="0.25">
      <c r="B605" s="153">
        <v>40766</v>
      </c>
      <c r="C605">
        <v>2679800</v>
      </c>
      <c r="D605">
        <v>21.697239</v>
      </c>
    </row>
    <row r="606" spans="2:4" ht="15" customHeight="1" x14ac:dyDescent="0.25">
      <c r="B606" s="153">
        <v>40767</v>
      </c>
      <c r="C606">
        <v>1582800</v>
      </c>
      <c r="D606">
        <v>22.081859999999999</v>
      </c>
    </row>
    <row r="607" spans="2:4" ht="15" customHeight="1" x14ac:dyDescent="0.25">
      <c r="B607" s="153">
        <v>40770</v>
      </c>
      <c r="C607">
        <v>1168000</v>
      </c>
      <c r="D607">
        <v>22.328648000000001</v>
      </c>
    </row>
    <row r="608" spans="2:4" ht="15" customHeight="1" x14ac:dyDescent="0.25">
      <c r="B608" s="153">
        <v>40771</v>
      </c>
      <c r="C608">
        <v>988800</v>
      </c>
      <c r="D608">
        <v>22.121351000000001</v>
      </c>
    </row>
    <row r="609" spans="2:4" ht="15" customHeight="1" x14ac:dyDescent="0.25">
      <c r="B609" s="153">
        <v>40772</v>
      </c>
      <c r="C609">
        <v>831200</v>
      </c>
      <c r="D609">
        <v>21.820277999999998</v>
      </c>
    </row>
    <row r="610" spans="2:4" ht="15" customHeight="1" x14ac:dyDescent="0.25">
      <c r="B610" s="153">
        <v>40773</v>
      </c>
      <c r="C610">
        <v>1420200</v>
      </c>
      <c r="D610">
        <v>20.768995</v>
      </c>
    </row>
    <row r="611" spans="2:4" ht="15" customHeight="1" x14ac:dyDescent="0.25">
      <c r="B611" s="153">
        <v>40774</v>
      </c>
      <c r="C611">
        <v>1582600</v>
      </c>
      <c r="D611">
        <v>20.280374999999999</v>
      </c>
    </row>
    <row r="612" spans="2:4" ht="15" customHeight="1" x14ac:dyDescent="0.25">
      <c r="B612" s="153">
        <v>40777</v>
      </c>
      <c r="C612">
        <v>1891200</v>
      </c>
      <c r="D612">
        <v>20.645606999999998</v>
      </c>
    </row>
    <row r="613" spans="2:4" ht="15" customHeight="1" x14ac:dyDescent="0.25">
      <c r="B613" s="153">
        <v>40778</v>
      </c>
      <c r="C613">
        <v>2338400</v>
      </c>
      <c r="D613">
        <v>21.287234999999999</v>
      </c>
    </row>
    <row r="614" spans="2:4" ht="15" customHeight="1" x14ac:dyDescent="0.25">
      <c r="B614" s="153">
        <v>40779</v>
      </c>
      <c r="C614">
        <v>1744400</v>
      </c>
      <c r="D614">
        <v>21.622855999999999</v>
      </c>
    </row>
    <row r="615" spans="2:4" ht="15" customHeight="1" x14ac:dyDescent="0.25">
      <c r="B615" s="153">
        <v>40780</v>
      </c>
      <c r="C615">
        <v>2017400</v>
      </c>
      <c r="D615">
        <v>21.223064000000001</v>
      </c>
    </row>
    <row r="616" spans="2:4" ht="15" customHeight="1" x14ac:dyDescent="0.25">
      <c r="B616" s="153">
        <v>40781</v>
      </c>
      <c r="C616">
        <v>1650200</v>
      </c>
      <c r="D616">
        <v>21.815339999999999</v>
      </c>
    </row>
    <row r="617" spans="2:4" ht="15" customHeight="1" x14ac:dyDescent="0.25">
      <c r="B617" s="153">
        <v>40784</v>
      </c>
      <c r="C617">
        <v>1249400</v>
      </c>
      <c r="D617">
        <v>22.353325000000002</v>
      </c>
    </row>
    <row r="618" spans="2:4" ht="15" customHeight="1" x14ac:dyDescent="0.25">
      <c r="B618" s="153">
        <v>40785</v>
      </c>
      <c r="C618">
        <v>1720400</v>
      </c>
      <c r="D618">
        <v>22.481646000000001</v>
      </c>
    </row>
    <row r="619" spans="2:4" ht="15" customHeight="1" x14ac:dyDescent="0.25">
      <c r="B619" s="153">
        <v>40786</v>
      </c>
      <c r="C619">
        <v>1397800</v>
      </c>
      <c r="D619">
        <v>22.619838999999999</v>
      </c>
    </row>
    <row r="620" spans="2:4" ht="15" customHeight="1" x14ac:dyDescent="0.25">
      <c r="B620" s="153">
        <v>40787</v>
      </c>
      <c r="C620">
        <v>1682000</v>
      </c>
      <c r="D620">
        <v>22.180574</v>
      </c>
    </row>
    <row r="621" spans="2:4" ht="15" customHeight="1" x14ac:dyDescent="0.25">
      <c r="B621" s="153">
        <v>40788</v>
      </c>
      <c r="C621">
        <v>1415800</v>
      </c>
      <c r="D621">
        <v>21.612977999999998</v>
      </c>
    </row>
    <row r="622" spans="2:4" ht="15" customHeight="1" x14ac:dyDescent="0.25">
      <c r="B622" s="153">
        <v>40792</v>
      </c>
      <c r="C622">
        <v>2358800</v>
      </c>
      <c r="D622">
        <v>21.203333000000001</v>
      </c>
    </row>
    <row r="623" spans="2:4" ht="15" customHeight="1" x14ac:dyDescent="0.25">
      <c r="B623" s="153">
        <v>40793</v>
      </c>
      <c r="C623">
        <v>1308400</v>
      </c>
      <c r="D623">
        <v>21.874575</v>
      </c>
    </row>
    <row r="624" spans="2:4" ht="15" customHeight="1" x14ac:dyDescent="0.25">
      <c r="B624" s="153">
        <v>40794</v>
      </c>
      <c r="C624">
        <v>988200</v>
      </c>
      <c r="D624">
        <v>21.677147000000001</v>
      </c>
    </row>
    <row r="625" spans="2:4" ht="15" customHeight="1" x14ac:dyDescent="0.25">
      <c r="B625" s="153">
        <v>40795</v>
      </c>
      <c r="C625">
        <v>1583000</v>
      </c>
      <c r="D625">
        <v>21.025645999999998</v>
      </c>
    </row>
    <row r="626" spans="2:4" ht="15" customHeight="1" x14ac:dyDescent="0.25">
      <c r="B626" s="153">
        <v>40798</v>
      </c>
      <c r="C626">
        <v>1313200</v>
      </c>
      <c r="D626">
        <v>21.109549000000001</v>
      </c>
    </row>
    <row r="627" spans="2:4" ht="15" customHeight="1" x14ac:dyDescent="0.25">
      <c r="B627" s="153">
        <v>40799</v>
      </c>
      <c r="C627">
        <v>1097000</v>
      </c>
      <c r="D627">
        <v>21.326719000000001</v>
      </c>
    </row>
    <row r="628" spans="2:4" ht="15" customHeight="1" x14ac:dyDescent="0.25">
      <c r="B628" s="153">
        <v>40800</v>
      </c>
      <c r="C628">
        <v>1451200</v>
      </c>
      <c r="D628">
        <v>21.612977999999998</v>
      </c>
    </row>
    <row r="629" spans="2:4" ht="15" customHeight="1" x14ac:dyDescent="0.25">
      <c r="B629" s="153">
        <v>40801</v>
      </c>
      <c r="C629">
        <v>1675200</v>
      </c>
      <c r="D629">
        <v>21.785724999999999</v>
      </c>
    </row>
    <row r="630" spans="2:4" ht="15" customHeight="1" x14ac:dyDescent="0.25">
      <c r="B630" s="153">
        <v>40802</v>
      </c>
      <c r="C630">
        <v>1538000</v>
      </c>
      <c r="D630">
        <v>21.854828000000001</v>
      </c>
    </row>
    <row r="631" spans="2:4" ht="15" customHeight="1" x14ac:dyDescent="0.25">
      <c r="B631" s="153">
        <v>40805</v>
      </c>
      <c r="C631">
        <v>909200</v>
      </c>
      <c r="D631">
        <v>21.410627000000002</v>
      </c>
    </row>
    <row r="632" spans="2:4" ht="15" customHeight="1" x14ac:dyDescent="0.25">
      <c r="B632" s="153">
        <v>40806</v>
      </c>
      <c r="C632">
        <v>1191800</v>
      </c>
      <c r="D632">
        <v>21.203333000000001</v>
      </c>
    </row>
    <row r="633" spans="2:4" ht="15" customHeight="1" x14ac:dyDescent="0.25">
      <c r="B633" s="153">
        <v>40807</v>
      </c>
      <c r="C633">
        <v>1227000</v>
      </c>
      <c r="D633">
        <v>20.670286000000001</v>
      </c>
    </row>
    <row r="634" spans="2:4" ht="15" customHeight="1" x14ac:dyDescent="0.25">
      <c r="B634" s="153">
        <v>40808</v>
      </c>
      <c r="C634">
        <v>2529800</v>
      </c>
      <c r="D634">
        <v>19.722649000000001</v>
      </c>
    </row>
    <row r="635" spans="2:4" ht="15" customHeight="1" x14ac:dyDescent="0.25">
      <c r="B635" s="153">
        <v>40809</v>
      </c>
      <c r="C635">
        <v>1940600</v>
      </c>
      <c r="D635">
        <v>19.722649000000001</v>
      </c>
    </row>
    <row r="636" spans="2:4" ht="15" customHeight="1" x14ac:dyDescent="0.25">
      <c r="B636" s="153">
        <v>40812</v>
      </c>
      <c r="C636">
        <v>2392600</v>
      </c>
      <c r="D636">
        <v>19.959553</v>
      </c>
    </row>
    <row r="637" spans="2:4" ht="15" customHeight="1" x14ac:dyDescent="0.25">
      <c r="B637" s="153">
        <v>40813</v>
      </c>
      <c r="C637">
        <v>1715000</v>
      </c>
      <c r="D637">
        <v>20.329725</v>
      </c>
    </row>
    <row r="638" spans="2:4" ht="15" customHeight="1" x14ac:dyDescent="0.25">
      <c r="B638" s="153">
        <v>40814</v>
      </c>
      <c r="C638">
        <v>1679600</v>
      </c>
      <c r="D638">
        <v>19.816423</v>
      </c>
    </row>
    <row r="639" spans="2:4" ht="15" customHeight="1" x14ac:dyDescent="0.25">
      <c r="B639" s="153">
        <v>40815</v>
      </c>
      <c r="C639">
        <v>1297000</v>
      </c>
      <c r="D639">
        <v>19.954618</v>
      </c>
    </row>
    <row r="640" spans="2:4" ht="15" customHeight="1" x14ac:dyDescent="0.25">
      <c r="B640" s="153">
        <v>40816</v>
      </c>
      <c r="C640">
        <v>1813000</v>
      </c>
      <c r="D640">
        <v>19.934877</v>
      </c>
    </row>
    <row r="641" spans="2:4" ht="15" customHeight="1" x14ac:dyDescent="0.25">
      <c r="B641" s="153">
        <v>40819</v>
      </c>
      <c r="C641">
        <v>2429800</v>
      </c>
      <c r="D641">
        <v>19.411707</v>
      </c>
    </row>
    <row r="642" spans="2:4" ht="15" customHeight="1" x14ac:dyDescent="0.25">
      <c r="B642" s="153">
        <v>40820</v>
      </c>
      <c r="C642">
        <v>2200000</v>
      </c>
      <c r="D642">
        <v>20.161916999999999</v>
      </c>
    </row>
    <row r="643" spans="2:4" ht="15" customHeight="1" x14ac:dyDescent="0.25">
      <c r="B643" s="153">
        <v>40821</v>
      </c>
      <c r="C643">
        <v>7027800</v>
      </c>
      <c r="D643">
        <v>20.280374999999999</v>
      </c>
    </row>
    <row r="644" spans="2:4" ht="15" customHeight="1" x14ac:dyDescent="0.25">
      <c r="B644" s="153">
        <v>40822</v>
      </c>
      <c r="C644">
        <v>2227600</v>
      </c>
      <c r="D644">
        <v>20.768995</v>
      </c>
    </row>
    <row r="645" spans="2:4" ht="15" customHeight="1" x14ac:dyDescent="0.25">
      <c r="B645" s="153">
        <v>40823</v>
      </c>
      <c r="C645">
        <v>2971000</v>
      </c>
      <c r="D645">
        <v>20.877576999999999</v>
      </c>
    </row>
    <row r="646" spans="2:4" ht="15" customHeight="1" x14ac:dyDescent="0.25">
      <c r="B646" s="153">
        <v>40826</v>
      </c>
      <c r="C646">
        <v>2235000</v>
      </c>
      <c r="D646">
        <v>21.203333000000001</v>
      </c>
    </row>
    <row r="647" spans="2:4" ht="15" customHeight="1" x14ac:dyDescent="0.25">
      <c r="B647" s="153">
        <v>40827</v>
      </c>
      <c r="C647">
        <v>2189200</v>
      </c>
      <c r="D647">
        <v>21.558686999999999</v>
      </c>
    </row>
    <row r="648" spans="2:4" ht="15" customHeight="1" x14ac:dyDescent="0.25">
      <c r="B648" s="153">
        <v>40828</v>
      </c>
      <c r="C648">
        <v>2521000</v>
      </c>
      <c r="D648">
        <v>21.815339999999999</v>
      </c>
    </row>
    <row r="649" spans="2:4" ht="15" customHeight="1" x14ac:dyDescent="0.25">
      <c r="B649" s="153">
        <v>40829</v>
      </c>
      <c r="C649">
        <v>1543600</v>
      </c>
      <c r="D649">
        <v>21.765984</v>
      </c>
    </row>
    <row r="650" spans="2:4" ht="15" customHeight="1" x14ac:dyDescent="0.25">
      <c r="B650" s="153">
        <v>40830</v>
      </c>
      <c r="C650">
        <v>1279600</v>
      </c>
      <c r="D650">
        <v>21.844958999999999</v>
      </c>
    </row>
    <row r="651" spans="2:4" ht="15" customHeight="1" x14ac:dyDescent="0.25">
      <c r="B651" s="153">
        <v>40833</v>
      </c>
      <c r="C651">
        <v>1445600</v>
      </c>
      <c r="D651">
        <v>21.139165999999999</v>
      </c>
    </row>
    <row r="652" spans="2:4" ht="15" customHeight="1" x14ac:dyDescent="0.25">
      <c r="B652" s="153">
        <v>40834</v>
      </c>
      <c r="C652">
        <v>1867800</v>
      </c>
      <c r="D652">
        <v>21.672211000000001</v>
      </c>
    </row>
    <row r="653" spans="2:4" ht="15" customHeight="1" x14ac:dyDescent="0.25">
      <c r="B653" s="153">
        <v>40835</v>
      </c>
      <c r="C653">
        <v>1521200</v>
      </c>
      <c r="D653">
        <v>21.099684</v>
      </c>
    </row>
    <row r="654" spans="2:4" ht="15" customHeight="1" x14ac:dyDescent="0.25">
      <c r="B654" s="153">
        <v>40836</v>
      </c>
      <c r="C654">
        <v>1940800</v>
      </c>
      <c r="D654">
        <v>21.578431999999999</v>
      </c>
    </row>
    <row r="655" spans="2:4" ht="15" customHeight="1" x14ac:dyDescent="0.25">
      <c r="B655" s="153">
        <v>40837</v>
      </c>
      <c r="C655">
        <v>1354800</v>
      </c>
      <c r="D655">
        <v>21.894311999999999</v>
      </c>
    </row>
    <row r="656" spans="2:4" ht="15" customHeight="1" x14ac:dyDescent="0.25">
      <c r="B656" s="153">
        <v>40840</v>
      </c>
      <c r="C656">
        <v>1277200</v>
      </c>
      <c r="D656">
        <v>22.358259</v>
      </c>
    </row>
    <row r="657" spans="2:4" ht="15" customHeight="1" x14ac:dyDescent="0.25">
      <c r="B657" s="153">
        <v>40841</v>
      </c>
      <c r="C657">
        <v>2420400</v>
      </c>
      <c r="D657">
        <v>21.627789</v>
      </c>
    </row>
    <row r="658" spans="2:4" ht="15" customHeight="1" x14ac:dyDescent="0.25">
      <c r="B658" s="153">
        <v>40842</v>
      </c>
      <c r="C658">
        <v>2382800</v>
      </c>
      <c r="D658">
        <v>21.716631</v>
      </c>
    </row>
    <row r="659" spans="2:4" ht="15" customHeight="1" x14ac:dyDescent="0.25">
      <c r="B659" s="153">
        <v>40843</v>
      </c>
      <c r="C659">
        <v>3525200</v>
      </c>
      <c r="D659">
        <v>23.374991999999999</v>
      </c>
    </row>
    <row r="660" spans="2:4" ht="15" customHeight="1" x14ac:dyDescent="0.25">
      <c r="B660" s="153">
        <v>40844</v>
      </c>
      <c r="C660">
        <v>1736400</v>
      </c>
      <c r="D660">
        <v>23.118347</v>
      </c>
    </row>
    <row r="661" spans="2:4" ht="15" customHeight="1" x14ac:dyDescent="0.25">
      <c r="B661" s="153">
        <v>40847</v>
      </c>
      <c r="C661">
        <v>1807600</v>
      </c>
      <c r="D661">
        <v>22.664259000000001</v>
      </c>
    </row>
    <row r="662" spans="2:4" ht="15" customHeight="1" x14ac:dyDescent="0.25">
      <c r="B662" s="153">
        <v>40848</v>
      </c>
      <c r="C662">
        <v>2908400</v>
      </c>
      <c r="D662">
        <v>22.170708000000001</v>
      </c>
    </row>
    <row r="663" spans="2:4" ht="15" customHeight="1" x14ac:dyDescent="0.25">
      <c r="B663" s="153">
        <v>40849</v>
      </c>
      <c r="C663">
        <v>2349000</v>
      </c>
      <c r="D663">
        <v>22.772843999999999</v>
      </c>
    </row>
    <row r="664" spans="2:4" ht="15" customHeight="1" x14ac:dyDescent="0.25">
      <c r="B664" s="153">
        <v>40850</v>
      </c>
      <c r="C664">
        <v>2057800</v>
      </c>
      <c r="D664">
        <v>23.2516</v>
      </c>
    </row>
    <row r="665" spans="2:4" ht="15" customHeight="1" x14ac:dyDescent="0.25">
      <c r="B665" s="153">
        <v>40851</v>
      </c>
      <c r="C665">
        <v>1747200</v>
      </c>
      <c r="D665">
        <v>23.054174</v>
      </c>
    </row>
    <row r="666" spans="2:4" ht="15" customHeight="1" x14ac:dyDescent="0.25">
      <c r="B666" s="153">
        <v>40854</v>
      </c>
      <c r="C666">
        <v>1604200</v>
      </c>
      <c r="D666">
        <v>22.955459999999999</v>
      </c>
    </row>
    <row r="667" spans="2:4" ht="15" customHeight="1" x14ac:dyDescent="0.25">
      <c r="B667" s="153">
        <v>40855</v>
      </c>
      <c r="C667">
        <v>1028800</v>
      </c>
      <c r="D667">
        <v>23.226918999999999</v>
      </c>
    </row>
    <row r="668" spans="2:4" ht="15" customHeight="1" x14ac:dyDescent="0.25">
      <c r="B668" s="153">
        <v>40856</v>
      </c>
      <c r="C668">
        <v>1360800</v>
      </c>
      <c r="D668">
        <v>22.353325000000002</v>
      </c>
    </row>
    <row r="669" spans="2:4" ht="15" customHeight="1" x14ac:dyDescent="0.25">
      <c r="B669" s="153">
        <v>40857</v>
      </c>
      <c r="C669">
        <v>1394600</v>
      </c>
      <c r="D669">
        <v>22.328648000000001</v>
      </c>
    </row>
    <row r="670" spans="2:4" ht="15" customHeight="1" x14ac:dyDescent="0.25">
      <c r="B670" s="153">
        <v>40858</v>
      </c>
      <c r="C670">
        <v>978800</v>
      </c>
      <c r="D670">
        <v>23.123272</v>
      </c>
    </row>
    <row r="671" spans="2:4" ht="15" customHeight="1" x14ac:dyDescent="0.25">
      <c r="B671" s="153">
        <v>40861</v>
      </c>
      <c r="C671">
        <v>942800</v>
      </c>
      <c r="D671">
        <v>22.486042000000001</v>
      </c>
    </row>
    <row r="672" spans="2:4" ht="15" customHeight="1" x14ac:dyDescent="0.25">
      <c r="B672" s="153">
        <v>40862</v>
      </c>
      <c r="C672">
        <v>1130600</v>
      </c>
      <c r="D672">
        <v>22.505800000000001</v>
      </c>
    </row>
    <row r="673" spans="2:4" ht="15" customHeight="1" x14ac:dyDescent="0.25">
      <c r="B673" s="153">
        <v>40863</v>
      </c>
      <c r="C673">
        <v>1251000</v>
      </c>
      <c r="D673">
        <v>22.031580000000002</v>
      </c>
    </row>
    <row r="674" spans="2:4" ht="15" customHeight="1" x14ac:dyDescent="0.25">
      <c r="B674" s="153">
        <v>40864</v>
      </c>
      <c r="C674">
        <v>1089600</v>
      </c>
      <c r="D674">
        <v>21.794460000000001</v>
      </c>
    </row>
    <row r="675" spans="2:4" ht="15" customHeight="1" x14ac:dyDescent="0.25">
      <c r="B675" s="153">
        <v>40865</v>
      </c>
      <c r="C675">
        <v>990000</v>
      </c>
      <c r="D675">
        <v>21.483253000000001</v>
      </c>
    </row>
    <row r="676" spans="2:4" ht="15" customHeight="1" x14ac:dyDescent="0.25">
      <c r="B676" s="153">
        <v>40868</v>
      </c>
      <c r="C676">
        <v>957800</v>
      </c>
      <c r="D676">
        <v>21.142410000000002</v>
      </c>
    </row>
    <row r="677" spans="2:4" ht="15" customHeight="1" x14ac:dyDescent="0.25">
      <c r="B677" s="153">
        <v>40869</v>
      </c>
      <c r="C677">
        <v>895000</v>
      </c>
      <c r="D677">
        <v>20.836141999999999</v>
      </c>
    </row>
    <row r="678" spans="2:4" ht="15" customHeight="1" x14ac:dyDescent="0.25">
      <c r="B678" s="153">
        <v>40870</v>
      </c>
      <c r="C678">
        <v>870200</v>
      </c>
      <c r="D678">
        <v>20.411314000000001</v>
      </c>
    </row>
    <row r="679" spans="2:4" ht="15" customHeight="1" x14ac:dyDescent="0.25">
      <c r="B679" s="153">
        <v>40872</v>
      </c>
      <c r="C679">
        <v>367800</v>
      </c>
      <c r="D679">
        <v>20.426130000000001</v>
      </c>
    </row>
    <row r="680" spans="2:4" ht="15" customHeight="1" x14ac:dyDescent="0.25">
      <c r="B680" s="153">
        <v>40875</v>
      </c>
      <c r="C680">
        <v>1005800</v>
      </c>
      <c r="D680">
        <v>20.762046999999999</v>
      </c>
    </row>
    <row r="681" spans="2:4" ht="15" customHeight="1" x14ac:dyDescent="0.25">
      <c r="B681" s="153">
        <v>40876</v>
      </c>
      <c r="C681">
        <v>1063400</v>
      </c>
      <c r="D681">
        <v>20.539757000000002</v>
      </c>
    </row>
    <row r="682" spans="2:4" ht="15" customHeight="1" x14ac:dyDescent="0.25">
      <c r="B682" s="153">
        <v>40877</v>
      </c>
      <c r="C682">
        <v>1465600</v>
      </c>
      <c r="D682">
        <v>21.848806</v>
      </c>
    </row>
    <row r="683" spans="2:4" ht="15" customHeight="1" x14ac:dyDescent="0.25">
      <c r="B683" s="153">
        <v>40878</v>
      </c>
      <c r="C683">
        <v>1133000</v>
      </c>
      <c r="D683">
        <v>21.843861</v>
      </c>
    </row>
    <row r="684" spans="2:4" ht="15" customHeight="1" x14ac:dyDescent="0.25">
      <c r="B684" s="153">
        <v>40879</v>
      </c>
      <c r="C684">
        <v>1463200</v>
      </c>
      <c r="D684">
        <v>22.273617000000002</v>
      </c>
    </row>
    <row r="685" spans="2:4" ht="15" customHeight="1" x14ac:dyDescent="0.25">
      <c r="B685" s="153">
        <v>40882</v>
      </c>
      <c r="C685">
        <v>1323600</v>
      </c>
      <c r="D685">
        <v>22.372419000000001</v>
      </c>
    </row>
    <row r="686" spans="2:4" ht="15" customHeight="1" x14ac:dyDescent="0.25">
      <c r="B686" s="153">
        <v>40883</v>
      </c>
      <c r="C686">
        <v>1656200</v>
      </c>
      <c r="D686">
        <v>22.194592</v>
      </c>
    </row>
    <row r="687" spans="2:4" ht="15" customHeight="1" x14ac:dyDescent="0.25">
      <c r="B687" s="153">
        <v>40884</v>
      </c>
      <c r="C687">
        <v>1001400</v>
      </c>
      <c r="D687">
        <v>22.189651000000001</v>
      </c>
    </row>
    <row r="688" spans="2:4" ht="15" customHeight="1" x14ac:dyDescent="0.25">
      <c r="B688" s="153">
        <v>40885</v>
      </c>
      <c r="C688">
        <v>1381400</v>
      </c>
      <c r="D688">
        <v>21.804344</v>
      </c>
    </row>
    <row r="689" spans="2:4" ht="15" customHeight="1" x14ac:dyDescent="0.25">
      <c r="B689" s="153">
        <v>40886</v>
      </c>
      <c r="C689">
        <v>970800</v>
      </c>
      <c r="D689">
        <v>22.184709999999999</v>
      </c>
    </row>
    <row r="690" spans="2:4" ht="15" customHeight="1" x14ac:dyDescent="0.25">
      <c r="B690" s="153">
        <v>40889</v>
      </c>
      <c r="C690">
        <v>839200</v>
      </c>
      <c r="D690">
        <v>21.903143</v>
      </c>
    </row>
    <row r="691" spans="2:4" ht="15" customHeight="1" x14ac:dyDescent="0.25">
      <c r="B691" s="153">
        <v>40890</v>
      </c>
      <c r="C691">
        <v>1266800</v>
      </c>
      <c r="D691">
        <v>21.814219999999999</v>
      </c>
    </row>
    <row r="692" spans="2:4" ht="15" customHeight="1" x14ac:dyDescent="0.25">
      <c r="B692" s="153">
        <v>40891</v>
      </c>
      <c r="C692">
        <v>1533200</v>
      </c>
      <c r="D692">
        <v>21.710491000000001</v>
      </c>
    </row>
    <row r="693" spans="2:4" ht="15" customHeight="1" x14ac:dyDescent="0.25">
      <c r="B693" s="153">
        <v>40892</v>
      </c>
      <c r="C693">
        <v>1189800</v>
      </c>
      <c r="D693">
        <v>21.740122</v>
      </c>
    </row>
    <row r="694" spans="2:4" ht="15" customHeight="1" x14ac:dyDescent="0.25">
      <c r="B694" s="153">
        <v>40893</v>
      </c>
      <c r="C694">
        <v>1861000</v>
      </c>
      <c r="D694">
        <v>22.021695999999999</v>
      </c>
    </row>
    <row r="695" spans="2:4" ht="15" customHeight="1" x14ac:dyDescent="0.25">
      <c r="B695" s="153">
        <v>40896</v>
      </c>
      <c r="C695">
        <v>786400</v>
      </c>
      <c r="D695">
        <v>21.680847</v>
      </c>
    </row>
    <row r="696" spans="2:4" ht="15" customHeight="1" x14ac:dyDescent="0.25">
      <c r="B696" s="153">
        <v>40897</v>
      </c>
      <c r="C696">
        <v>1678800</v>
      </c>
      <c r="D696">
        <v>22.965202000000001</v>
      </c>
    </row>
    <row r="697" spans="2:4" ht="15" customHeight="1" x14ac:dyDescent="0.25">
      <c r="B697" s="153">
        <v>40898</v>
      </c>
      <c r="C697">
        <v>1073000</v>
      </c>
      <c r="D697">
        <v>22.866409000000001</v>
      </c>
    </row>
    <row r="698" spans="2:4" ht="15" customHeight="1" x14ac:dyDescent="0.25">
      <c r="B698" s="153">
        <v>40899</v>
      </c>
      <c r="C698">
        <v>551400</v>
      </c>
      <c r="D698">
        <v>22.9405</v>
      </c>
    </row>
    <row r="699" spans="2:4" ht="15" customHeight="1" x14ac:dyDescent="0.25">
      <c r="B699" s="153">
        <v>40900</v>
      </c>
      <c r="C699">
        <v>405800</v>
      </c>
      <c r="D699">
        <v>23.207253000000001</v>
      </c>
    </row>
    <row r="700" spans="2:4" ht="15" customHeight="1" x14ac:dyDescent="0.25">
      <c r="B700" s="153">
        <v>40904</v>
      </c>
      <c r="C700">
        <v>687200</v>
      </c>
      <c r="D700">
        <v>23.409782</v>
      </c>
    </row>
    <row r="701" spans="2:4" ht="15" customHeight="1" x14ac:dyDescent="0.25">
      <c r="B701" s="153">
        <v>40905</v>
      </c>
      <c r="C701">
        <v>954600</v>
      </c>
      <c r="D701">
        <v>23.325806</v>
      </c>
    </row>
    <row r="702" spans="2:4" ht="15" customHeight="1" x14ac:dyDescent="0.25">
      <c r="B702" s="153">
        <v>40906</v>
      </c>
      <c r="C702">
        <v>1183800</v>
      </c>
      <c r="D702">
        <v>23.478943000000001</v>
      </c>
    </row>
    <row r="703" spans="2:4" ht="15" customHeight="1" x14ac:dyDescent="0.25">
      <c r="B703" s="153">
        <v>40907</v>
      </c>
      <c r="C703">
        <v>864800</v>
      </c>
      <c r="D703">
        <v>23.404845999999999</v>
      </c>
    </row>
    <row r="704" spans="2:4" ht="15" customHeight="1" x14ac:dyDescent="0.25">
      <c r="B704" s="153">
        <v>40911</v>
      </c>
      <c r="C704">
        <v>1659600</v>
      </c>
      <c r="D704">
        <v>23.785209999999999</v>
      </c>
    </row>
    <row r="705" spans="2:4" ht="15" customHeight="1" x14ac:dyDescent="0.25">
      <c r="B705" s="153">
        <v>40912</v>
      </c>
      <c r="C705">
        <v>1657400</v>
      </c>
      <c r="D705">
        <v>23.814851999999998</v>
      </c>
    </row>
    <row r="706" spans="2:4" ht="15" customHeight="1" x14ac:dyDescent="0.25">
      <c r="B706" s="153">
        <v>40913</v>
      </c>
      <c r="C706">
        <v>1574400</v>
      </c>
      <c r="D706">
        <v>23.706181000000001</v>
      </c>
    </row>
    <row r="707" spans="2:4" ht="15" customHeight="1" x14ac:dyDescent="0.25">
      <c r="B707" s="153">
        <v>40914</v>
      </c>
      <c r="C707">
        <v>5620400</v>
      </c>
      <c r="D707">
        <v>22.900984000000001</v>
      </c>
    </row>
    <row r="708" spans="2:4" ht="15" customHeight="1" x14ac:dyDescent="0.25">
      <c r="B708" s="153">
        <v>40917</v>
      </c>
      <c r="C708">
        <v>2574000</v>
      </c>
      <c r="D708">
        <v>23.414726000000002</v>
      </c>
    </row>
    <row r="709" spans="2:4" ht="15" customHeight="1" x14ac:dyDescent="0.25">
      <c r="B709" s="153">
        <v>40918</v>
      </c>
      <c r="C709">
        <v>1543800</v>
      </c>
      <c r="D709">
        <v>23.80003</v>
      </c>
    </row>
    <row r="710" spans="2:4" ht="15" customHeight="1" x14ac:dyDescent="0.25">
      <c r="B710" s="153">
        <v>40919</v>
      </c>
      <c r="C710">
        <v>1190000</v>
      </c>
      <c r="D710">
        <v>23.943287000000002</v>
      </c>
    </row>
    <row r="711" spans="2:4" ht="15" customHeight="1" x14ac:dyDescent="0.25">
      <c r="B711" s="153">
        <v>40920</v>
      </c>
      <c r="C711">
        <v>1681600</v>
      </c>
      <c r="D711">
        <v>23.735802</v>
      </c>
    </row>
    <row r="712" spans="2:4" ht="15" customHeight="1" x14ac:dyDescent="0.25">
      <c r="B712" s="153">
        <v>40921</v>
      </c>
      <c r="C712">
        <v>2372800</v>
      </c>
      <c r="D712">
        <v>23.261589000000001</v>
      </c>
    </row>
    <row r="713" spans="2:4" ht="15" customHeight="1" x14ac:dyDescent="0.25">
      <c r="B713" s="153">
        <v>40925</v>
      </c>
      <c r="C713">
        <v>1176200</v>
      </c>
      <c r="D713">
        <v>23.513515000000002</v>
      </c>
    </row>
    <row r="714" spans="2:4" ht="15" customHeight="1" x14ac:dyDescent="0.25">
      <c r="B714" s="153">
        <v>40926</v>
      </c>
      <c r="C714">
        <v>912800</v>
      </c>
      <c r="D714">
        <v>24.022320000000001</v>
      </c>
    </row>
    <row r="715" spans="2:4" ht="15" customHeight="1" x14ac:dyDescent="0.25">
      <c r="B715" s="153">
        <v>40927</v>
      </c>
      <c r="C715">
        <v>1923800</v>
      </c>
      <c r="D715">
        <v>24.027258</v>
      </c>
    </row>
    <row r="716" spans="2:4" ht="15" customHeight="1" x14ac:dyDescent="0.25">
      <c r="B716" s="153">
        <v>40928</v>
      </c>
      <c r="C716">
        <v>1434000</v>
      </c>
      <c r="D716">
        <v>23.809908</v>
      </c>
    </row>
    <row r="717" spans="2:4" ht="15" customHeight="1" x14ac:dyDescent="0.25">
      <c r="B717" s="153">
        <v>40931</v>
      </c>
      <c r="C717">
        <v>2039400</v>
      </c>
      <c r="D717">
        <v>23.755572999999998</v>
      </c>
    </row>
    <row r="718" spans="2:4" ht="15" customHeight="1" x14ac:dyDescent="0.25">
      <c r="B718" s="153">
        <v>40932</v>
      </c>
      <c r="C718">
        <v>2060400</v>
      </c>
      <c r="D718">
        <v>23.982796</v>
      </c>
    </row>
    <row r="719" spans="2:4" ht="15" customHeight="1" x14ac:dyDescent="0.25">
      <c r="B719" s="153">
        <v>40933</v>
      </c>
      <c r="C719">
        <v>1878600</v>
      </c>
      <c r="D719">
        <v>24.792933999999999</v>
      </c>
    </row>
    <row r="720" spans="2:4" ht="15" customHeight="1" x14ac:dyDescent="0.25">
      <c r="B720" s="153">
        <v>40934</v>
      </c>
      <c r="C720">
        <v>1783200</v>
      </c>
      <c r="D720">
        <v>24.738596000000001</v>
      </c>
    </row>
    <row r="721" spans="2:4" ht="15" customHeight="1" x14ac:dyDescent="0.25">
      <c r="B721" s="153">
        <v>40935</v>
      </c>
      <c r="C721">
        <v>1759200</v>
      </c>
      <c r="D721">
        <v>24.807751</v>
      </c>
    </row>
    <row r="722" spans="2:4" ht="15" customHeight="1" x14ac:dyDescent="0.25">
      <c r="B722" s="153">
        <v>40938</v>
      </c>
      <c r="C722">
        <v>1637200</v>
      </c>
      <c r="D722">
        <v>24.704018000000001</v>
      </c>
    </row>
    <row r="723" spans="2:4" ht="15" customHeight="1" x14ac:dyDescent="0.25">
      <c r="B723" s="153">
        <v>40939</v>
      </c>
      <c r="C723">
        <v>1045400</v>
      </c>
      <c r="D723">
        <v>24.708956000000001</v>
      </c>
    </row>
    <row r="724" spans="2:4" ht="15" customHeight="1" x14ac:dyDescent="0.25">
      <c r="B724" s="153">
        <v>40940</v>
      </c>
      <c r="C724">
        <v>2146000</v>
      </c>
      <c r="D724">
        <v>24.792933999999999</v>
      </c>
    </row>
    <row r="725" spans="2:4" ht="15" customHeight="1" x14ac:dyDescent="0.25">
      <c r="B725" s="153">
        <v>40941</v>
      </c>
      <c r="C725">
        <v>2008200</v>
      </c>
      <c r="D725">
        <v>24.867027</v>
      </c>
    </row>
    <row r="726" spans="2:4" ht="15" customHeight="1" x14ac:dyDescent="0.25">
      <c r="B726" s="153">
        <v>40942</v>
      </c>
      <c r="C726">
        <v>1395600</v>
      </c>
      <c r="D726">
        <v>25.059683</v>
      </c>
    </row>
    <row r="727" spans="2:4" ht="15" customHeight="1" x14ac:dyDescent="0.25">
      <c r="B727" s="153">
        <v>40945</v>
      </c>
      <c r="C727">
        <v>653600</v>
      </c>
      <c r="D727">
        <v>24.911484000000002</v>
      </c>
    </row>
    <row r="728" spans="2:4" ht="15" customHeight="1" x14ac:dyDescent="0.25">
      <c r="B728" s="153">
        <v>40946</v>
      </c>
      <c r="C728">
        <v>770800</v>
      </c>
      <c r="D728">
        <v>24.970773999999999</v>
      </c>
    </row>
    <row r="729" spans="2:4" ht="15" customHeight="1" x14ac:dyDescent="0.25">
      <c r="B729" s="153">
        <v>40947</v>
      </c>
      <c r="C729">
        <v>1802600</v>
      </c>
      <c r="D729">
        <v>25.444986</v>
      </c>
    </row>
    <row r="730" spans="2:4" ht="15" customHeight="1" x14ac:dyDescent="0.25">
      <c r="B730" s="153">
        <v>40948</v>
      </c>
      <c r="C730">
        <v>1341600</v>
      </c>
      <c r="D730">
        <v>25.64752</v>
      </c>
    </row>
    <row r="731" spans="2:4" ht="15" customHeight="1" x14ac:dyDescent="0.25">
      <c r="B731" s="153">
        <v>40949</v>
      </c>
      <c r="C731">
        <v>1615400</v>
      </c>
      <c r="D731">
        <v>25.425225999999999</v>
      </c>
    </row>
    <row r="732" spans="2:4" ht="15" customHeight="1" x14ac:dyDescent="0.25">
      <c r="B732" s="153">
        <v>40952</v>
      </c>
      <c r="C732">
        <v>1318800</v>
      </c>
      <c r="D732">
        <v>25.336241000000001</v>
      </c>
    </row>
    <row r="733" spans="2:4" ht="15" customHeight="1" x14ac:dyDescent="0.25">
      <c r="B733" s="153">
        <v>40953</v>
      </c>
      <c r="C733">
        <v>1332200</v>
      </c>
      <c r="D733">
        <v>25.642748000000001</v>
      </c>
    </row>
    <row r="734" spans="2:4" ht="15" customHeight="1" x14ac:dyDescent="0.25">
      <c r="B734" s="153">
        <v>40954</v>
      </c>
      <c r="C734">
        <v>1147800</v>
      </c>
      <c r="D734">
        <v>25.627918000000001</v>
      </c>
    </row>
    <row r="735" spans="2:4" ht="15" customHeight="1" x14ac:dyDescent="0.25">
      <c r="B735" s="153">
        <v>40955</v>
      </c>
      <c r="C735">
        <v>745000</v>
      </c>
      <c r="D735">
        <v>25.756456</v>
      </c>
    </row>
    <row r="736" spans="2:4" ht="15" customHeight="1" x14ac:dyDescent="0.25">
      <c r="B736" s="153">
        <v>40956</v>
      </c>
      <c r="C736">
        <v>471200</v>
      </c>
      <c r="D736">
        <v>25.76634</v>
      </c>
    </row>
    <row r="737" spans="2:4" ht="15" customHeight="1" x14ac:dyDescent="0.25">
      <c r="B737" s="153">
        <v>40960</v>
      </c>
      <c r="C737">
        <v>585000</v>
      </c>
      <c r="D737">
        <v>25.499374</v>
      </c>
    </row>
    <row r="738" spans="2:4" ht="15" customHeight="1" x14ac:dyDescent="0.25">
      <c r="B738" s="153">
        <v>40961</v>
      </c>
      <c r="C738">
        <v>712800</v>
      </c>
      <c r="D738">
        <v>25.474665000000002</v>
      </c>
    </row>
    <row r="739" spans="2:4" ht="15" customHeight="1" x14ac:dyDescent="0.25">
      <c r="B739" s="153">
        <v>40962</v>
      </c>
      <c r="C739">
        <v>608200</v>
      </c>
      <c r="D739">
        <v>25.672407</v>
      </c>
    </row>
    <row r="740" spans="2:4" ht="15" customHeight="1" x14ac:dyDescent="0.25">
      <c r="B740" s="153">
        <v>40963</v>
      </c>
      <c r="C740">
        <v>908600</v>
      </c>
      <c r="D740">
        <v>25.677349</v>
      </c>
    </row>
    <row r="741" spans="2:4" ht="15" customHeight="1" x14ac:dyDescent="0.25">
      <c r="B741" s="153">
        <v>40966</v>
      </c>
      <c r="C741">
        <v>999600</v>
      </c>
      <c r="D741">
        <v>25.677349</v>
      </c>
    </row>
    <row r="742" spans="2:4" ht="15" customHeight="1" x14ac:dyDescent="0.25">
      <c r="B742" s="153">
        <v>40967</v>
      </c>
      <c r="C742">
        <v>722600</v>
      </c>
      <c r="D742">
        <v>25.810832999999999</v>
      </c>
    </row>
    <row r="743" spans="2:4" ht="15" customHeight="1" x14ac:dyDescent="0.25">
      <c r="B743" s="153">
        <v>40968</v>
      </c>
      <c r="C743">
        <v>1310400</v>
      </c>
      <c r="D743">
        <v>25.51915</v>
      </c>
    </row>
    <row r="744" spans="2:4" ht="15" customHeight="1" x14ac:dyDescent="0.25">
      <c r="B744" s="153">
        <v>40969</v>
      </c>
      <c r="C744">
        <v>560000</v>
      </c>
      <c r="D744">
        <v>25.756456</v>
      </c>
    </row>
    <row r="745" spans="2:4" ht="15" customHeight="1" x14ac:dyDescent="0.25">
      <c r="B745" s="153">
        <v>40970</v>
      </c>
      <c r="C745">
        <v>1049400</v>
      </c>
      <c r="D745">
        <v>25.321411000000001</v>
      </c>
    </row>
    <row r="746" spans="2:4" ht="15" customHeight="1" x14ac:dyDescent="0.25">
      <c r="B746" s="153">
        <v>40973</v>
      </c>
      <c r="C746">
        <v>1437200</v>
      </c>
      <c r="D746">
        <v>25.331292999999999</v>
      </c>
    </row>
    <row r="747" spans="2:4" ht="15" customHeight="1" x14ac:dyDescent="0.25">
      <c r="B747" s="153">
        <v>40974</v>
      </c>
      <c r="C747">
        <v>1136800</v>
      </c>
      <c r="D747">
        <v>25.08906</v>
      </c>
    </row>
    <row r="748" spans="2:4" ht="15" customHeight="1" x14ac:dyDescent="0.25">
      <c r="B748" s="153">
        <v>40975</v>
      </c>
      <c r="C748">
        <v>719800</v>
      </c>
      <c r="D748">
        <v>25.178045000000001</v>
      </c>
    </row>
    <row r="749" spans="2:4" ht="15" customHeight="1" x14ac:dyDescent="0.25">
      <c r="B749" s="153">
        <v>40976</v>
      </c>
      <c r="C749">
        <v>804600</v>
      </c>
      <c r="D749">
        <v>25.405455</v>
      </c>
    </row>
    <row r="750" spans="2:4" ht="15" customHeight="1" x14ac:dyDescent="0.25">
      <c r="B750" s="153">
        <v>40977</v>
      </c>
      <c r="C750">
        <v>1199400</v>
      </c>
      <c r="D750">
        <v>25.677349</v>
      </c>
    </row>
    <row r="751" spans="2:4" ht="15" customHeight="1" x14ac:dyDescent="0.25">
      <c r="B751" s="153">
        <v>40980</v>
      </c>
      <c r="C751">
        <v>553800</v>
      </c>
      <c r="D751">
        <v>25.667466999999998</v>
      </c>
    </row>
    <row r="752" spans="2:4" ht="15" customHeight="1" x14ac:dyDescent="0.25">
      <c r="B752" s="153">
        <v>40981</v>
      </c>
      <c r="C752">
        <v>1128800</v>
      </c>
      <c r="D752">
        <v>25.954205000000002</v>
      </c>
    </row>
    <row r="753" spans="2:4" ht="15" customHeight="1" x14ac:dyDescent="0.25">
      <c r="B753" s="153">
        <v>40982</v>
      </c>
      <c r="C753">
        <v>766600</v>
      </c>
      <c r="D753">
        <v>25.865210999999999</v>
      </c>
    </row>
    <row r="754" spans="2:4" ht="15" customHeight="1" x14ac:dyDescent="0.25">
      <c r="B754" s="153">
        <v>40983</v>
      </c>
      <c r="C754">
        <v>656000</v>
      </c>
      <c r="D754">
        <v>26.142056</v>
      </c>
    </row>
    <row r="755" spans="2:4" ht="15" customHeight="1" x14ac:dyDescent="0.25">
      <c r="B755" s="153">
        <v>40984</v>
      </c>
      <c r="C755">
        <v>952800</v>
      </c>
      <c r="D755">
        <v>26.097567000000002</v>
      </c>
    </row>
    <row r="756" spans="2:4" ht="15" customHeight="1" x14ac:dyDescent="0.25">
      <c r="B756" s="153">
        <v>40987</v>
      </c>
      <c r="C756">
        <v>685200</v>
      </c>
      <c r="D756">
        <v>26.008579000000001</v>
      </c>
    </row>
    <row r="757" spans="2:4" ht="15" customHeight="1" x14ac:dyDescent="0.25">
      <c r="B757" s="153">
        <v>40988</v>
      </c>
      <c r="C757">
        <v>842000</v>
      </c>
      <c r="D757">
        <v>25.964085000000001</v>
      </c>
    </row>
    <row r="758" spans="2:4" ht="15" customHeight="1" x14ac:dyDescent="0.25">
      <c r="B758" s="153">
        <v>40989</v>
      </c>
      <c r="C758">
        <v>810400</v>
      </c>
      <c r="D758">
        <v>25.914656000000001</v>
      </c>
    </row>
    <row r="759" spans="2:4" ht="15" customHeight="1" x14ac:dyDescent="0.25">
      <c r="B759" s="153">
        <v>40990</v>
      </c>
      <c r="C759">
        <v>750000</v>
      </c>
      <c r="D759">
        <v>25.959144999999999</v>
      </c>
    </row>
    <row r="760" spans="2:4" ht="15" customHeight="1" x14ac:dyDescent="0.25">
      <c r="B760" s="153">
        <v>40991</v>
      </c>
      <c r="C760">
        <v>611200</v>
      </c>
      <c r="D760">
        <v>26.013522999999999</v>
      </c>
    </row>
    <row r="761" spans="2:4" ht="15" customHeight="1" x14ac:dyDescent="0.25">
      <c r="B761" s="153">
        <v>40994</v>
      </c>
      <c r="C761">
        <v>567000</v>
      </c>
      <c r="D761">
        <v>26.438679</v>
      </c>
    </row>
    <row r="762" spans="2:4" ht="15" customHeight="1" x14ac:dyDescent="0.25">
      <c r="B762" s="153">
        <v>40995</v>
      </c>
      <c r="C762">
        <v>1291200</v>
      </c>
      <c r="D762">
        <v>26.334862000000001</v>
      </c>
    </row>
    <row r="763" spans="2:4" ht="15" customHeight="1" x14ac:dyDescent="0.25">
      <c r="B763" s="153">
        <v>40996</v>
      </c>
      <c r="C763">
        <v>1017400</v>
      </c>
      <c r="D763">
        <v>25.988802</v>
      </c>
    </row>
    <row r="764" spans="2:4" ht="15" customHeight="1" x14ac:dyDescent="0.25">
      <c r="B764" s="153">
        <v>40997</v>
      </c>
      <c r="C764">
        <v>896000</v>
      </c>
      <c r="D764">
        <v>25.820716999999998</v>
      </c>
    </row>
    <row r="765" spans="2:4" ht="15" customHeight="1" x14ac:dyDescent="0.25">
      <c r="B765" s="153">
        <v>40998</v>
      </c>
      <c r="C765">
        <v>7379200</v>
      </c>
      <c r="D765">
        <v>23.482375999999999</v>
      </c>
    </row>
    <row r="766" spans="2:4" ht="15" customHeight="1" x14ac:dyDescent="0.25">
      <c r="B766" s="153">
        <v>41001</v>
      </c>
      <c r="C766">
        <v>16351400</v>
      </c>
      <c r="D766">
        <v>22.612287999999999</v>
      </c>
    </row>
    <row r="767" spans="2:4" ht="15" customHeight="1" x14ac:dyDescent="0.25">
      <c r="B767" s="153">
        <v>41002</v>
      </c>
      <c r="C767">
        <v>9435600</v>
      </c>
      <c r="D767">
        <v>23.185756999999999</v>
      </c>
    </row>
    <row r="768" spans="2:4" ht="15" customHeight="1" x14ac:dyDescent="0.25">
      <c r="B768" s="153">
        <v>41003</v>
      </c>
      <c r="C768">
        <v>2878000</v>
      </c>
      <c r="D768">
        <v>22.834747</v>
      </c>
    </row>
    <row r="769" spans="2:4" ht="15" customHeight="1" x14ac:dyDescent="0.25">
      <c r="B769" s="153">
        <v>41004</v>
      </c>
      <c r="C769">
        <v>2185400</v>
      </c>
      <c r="D769">
        <v>22.572735000000002</v>
      </c>
    </row>
    <row r="770" spans="2:4" ht="15" customHeight="1" x14ac:dyDescent="0.25">
      <c r="B770" s="153">
        <v>41008</v>
      </c>
      <c r="C770">
        <v>2629000</v>
      </c>
      <c r="D770">
        <v>22.468917999999999</v>
      </c>
    </row>
    <row r="771" spans="2:4" ht="15" customHeight="1" x14ac:dyDescent="0.25">
      <c r="B771" s="153">
        <v>41009</v>
      </c>
      <c r="C771">
        <v>3550000</v>
      </c>
      <c r="D771">
        <v>22.019043</v>
      </c>
    </row>
    <row r="772" spans="2:4" ht="15" customHeight="1" x14ac:dyDescent="0.25">
      <c r="B772" s="153">
        <v>41010</v>
      </c>
      <c r="C772">
        <v>2587600</v>
      </c>
      <c r="D772">
        <v>21.984444</v>
      </c>
    </row>
    <row r="773" spans="2:4" ht="15" customHeight="1" x14ac:dyDescent="0.25">
      <c r="B773" s="153">
        <v>41011</v>
      </c>
      <c r="C773">
        <v>1924600</v>
      </c>
      <c r="D773">
        <v>22.468917999999999</v>
      </c>
    </row>
    <row r="774" spans="2:4" ht="15" customHeight="1" x14ac:dyDescent="0.25">
      <c r="B774" s="153">
        <v>41012</v>
      </c>
      <c r="C774">
        <v>1667400</v>
      </c>
      <c r="D774">
        <v>22.108027</v>
      </c>
    </row>
    <row r="775" spans="2:4" ht="15" customHeight="1" x14ac:dyDescent="0.25">
      <c r="B775" s="153">
        <v>41015</v>
      </c>
      <c r="C775">
        <v>1062000</v>
      </c>
      <c r="D775">
        <v>22.103093999999999</v>
      </c>
    </row>
    <row r="776" spans="2:4" ht="15" customHeight="1" x14ac:dyDescent="0.25">
      <c r="B776" s="153">
        <v>41016</v>
      </c>
      <c r="C776">
        <v>1923600</v>
      </c>
      <c r="D776">
        <v>22.439253000000001</v>
      </c>
    </row>
    <row r="777" spans="2:4" ht="15" customHeight="1" x14ac:dyDescent="0.25">
      <c r="B777" s="153">
        <v>41017</v>
      </c>
      <c r="C777">
        <v>2552200</v>
      </c>
      <c r="D777">
        <v>22.167358</v>
      </c>
    </row>
    <row r="778" spans="2:4" ht="15" customHeight="1" x14ac:dyDescent="0.25">
      <c r="B778" s="153">
        <v>41018</v>
      </c>
      <c r="C778">
        <v>2780600</v>
      </c>
      <c r="D778">
        <v>22.340385000000001</v>
      </c>
    </row>
    <row r="779" spans="2:4" ht="15" customHeight="1" x14ac:dyDescent="0.25">
      <c r="B779" s="153">
        <v>41019</v>
      </c>
      <c r="C779">
        <v>2269800</v>
      </c>
      <c r="D779">
        <v>22.468917999999999</v>
      </c>
    </row>
    <row r="780" spans="2:4" ht="15" customHeight="1" x14ac:dyDescent="0.25">
      <c r="B780" s="153">
        <v>41022</v>
      </c>
      <c r="C780">
        <v>1987200</v>
      </c>
      <c r="D780">
        <v>22.108027</v>
      </c>
    </row>
    <row r="781" spans="2:4" ht="15" customHeight="1" x14ac:dyDescent="0.25">
      <c r="B781" s="153">
        <v>41023</v>
      </c>
      <c r="C781">
        <v>1596000</v>
      </c>
      <c r="D781">
        <v>22.117923999999999</v>
      </c>
    </row>
    <row r="782" spans="2:4" ht="15" customHeight="1" x14ac:dyDescent="0.25">
      <c r="B782" s="153">
        <v>41024</v>
      </c>
      <c r="C782">
        <v>1128000</v>
      </c>
      <c r="D782">
        <v>22.523299999999999</v>
      </c>
    </row>
    <row r="783" spans="2:4" ht="15" customHeight="1" x14ac:dyDescent="0.25">
      <c r="B783" s="153">
        <v>41025</v>
      </c>
      <c r="C783">
        <v>2693600</v>
      </c>
      <c r="D783">
        <v>23.012720000000002</v>
      </c>
    </row>
    <row r="784" spans="2:4" ht="15" customHeight="1" x14ac:dyDescent="0.25">
      <c r="B784" s="153">
        <v>41026</v>
      </c>
      <c r="C784">
        <v>2218400</v>
      </c>
      <c r="D784">
        <v>23.096771</v>
      </c>
    </row>
    <row r="785" spans="2:4" ht="15" customHeight="1" x14ac:dyDescent="0.25">
      <c r="B785" s="153">
        <v>41029</v>
      </c>
      <c r="C785">
        <v>1531600</v>
      </c>
      <c r="D785">
        <v>22.953399999999998</v>
      </c>
    </row>
    <row r="786" spans="2:4" ht="15" customHeight="1" x14ac:dyDescent="0.25">
      <c r="B786" s="153">
        <v>41030</v>
      </c>
      <c r="C786">
        <v>2032200</v>
      </c>
      <c r="D786">
        <v>23.195641999999999</v>
      </c>
    </row>
    <row r="787" spans="2:4" ht="15" customHeight="1" x14ac:dyDescent="0.25">
      <c r="B787" s="153">
        <v>41031</v>
      </c>
      <c r="C787">
        <v>1725200</v>
      </c>
      <c r="D787">
        <v>22.918797000000001</v>
      </c>
    </row>
    <row r="788" spans="2:4" ht="15" customHeight="1" x14ac:dyDescent="0.25">
      <c r="B788" s="153">
        <v>41032</v>
      </c>
      <c r="C788">
        <v>1744000</v>
      </c>
      <c r="D788">
        <v>22.370045000000001</v>
      </c>
    </row>
    <row r="789" spans="2:4" ht="15" customHeight="1" x14ac:dyDescent="0.25">
      <c r="B789" s="153">
        <v>41033</v>
      </c>
      <c r="C789">
        <v>4814600</v>
      </c>
      <c r="D789">
        <v>22.221738999999999</v>
      </c>
    </row>
    <row r="790" spans="2:4" ht="15" customHeight="1" x14ac:dyDescent="0.25">
      <c r="B790" s="153">
        <v>41036</v>
      </c>
      <c r="C790">
        <v>2428800</v>
      </c>
      <c r="D790">
        <v>21.959719</v>
      </c>
    </row>
    <row r="791" spans="2:4" ht="15" customHeight="1" x14ac:dyDescent="0.25">
      <c r="B791" s="153">
        <v>41037</v>
      </c>
      <c r="C791">
        <v>2924400</v>
      </c>
      <c r="D791">
        <v>21.737262999999999</v>
      </c>
    </row>
    <row r="792" spans="2:4" ht="15" customHeight="1" x14ac:dyDescent="0.25">
      <c r="B792" s="153">
        <v>41038</v>
      </c>
      <c r="C792">
        <v>1434600</v>
      </c>
      <c r="D792">
        <v>21.554341999999998</v>
      </c>
    </row>
    <row r="793" spans="2:4" ht="15" customHeight="1" x14ac:dyDescent="0.25">
      <c r="B793" s="153">
        <v>41039</v>
      </c>
      <c r="C793">
        <v>1590800</v>
      </c>
      <c r="D793">
        <v>21.440640999999999</v>
      </c>
    </row>
    <row r="794" spans="2:4" ht="15" customHeight="1" x14ac:dyDescent="0.25">
      <c r="B794" s="153">
        <v>41040</v>
      </c>
      <c r="C794">
        <v>924000</v>
      </c>
      <c r="D794">
        <v>21.450527000000001</v>
      </c>
    </row>
    <row r="795" spans="2:4" ht="15" customHeight="1" x14ac:dyDescent="0.25">
      <c r="B795" s="153">
        <v>41043</v>
      </c>
      <c r="C795">
        <v>1252000</v>
      </c>
      <c r="D795">
        <v>21.277498000000001</v>
      </c>
    </row>
    <row r="796" spans="2:4" ht="15" customHeight="1" x14ac:dyDescent="0.25">
      <c r="B796" s="153">
        <v>41044</v>
      </c>
      <c r="C796">
        <v>1157200</v>
      </c>
      <c r="D796">
        <v>21.153790999999998</v>
      </c>
    </row>
    <row r="797" spans="2:4" ht="15" customHeight="1" x14ac:dyDescent="0.25">
      <c r="B797" s="153">
        <v>41045</v>
      </c>
      <c r="C797">
        <v>1576200</v>
      </c>
      <c r="D797">
        <v>21.010293999999998</v>
      </c>
    </row>
    <row r="798" spans="2:4" ht="15" customHeight="1" x14ac:dyDescent="0.25">
      <c r="B798" s="153">
        <v>41046</v>
      </c>
      <c r="C798">
        <v>1802800</v>
      </c>
      <c r="D798">
        <v>20.589689</v>
      </c>
    </row>
    <row r="799" spans="2:4" ht="15" customHeight="1" x14ac:dyDescent="0.25">
      <c r="B799" s="153">
        <v>41047</v>
      </c>
      <c r="C799">
        <v>1164200</v>
      </c>
      <c r="D799">
        <v>20.411556000000001</v>
      </c>
    </row>
    <row r="800" spans="2:4" ht="15" customHeight="1" x14ac:dyDescent="0.25">
      <c r="B800" s="153">
        <v>41050</v>
      </c>
      <c r="C800">
        <v>1383800</v>
      </c>
      <c r="D800">
        <v>20.931124000000001</v>
      </c>
    </row>
    <row r="801" spans="2:4" ht="15" customHeight="1" x14ac:dyDescent="0.25">
      <c r="B801" s="153">
        <v>41051</v>
      </c>
      <c r="C801">
        <v>1582800</v>
      </c>
      <c r="D801">
        <v>20.866783000000002</v>
      </c>
    </row>
    <row r="802" spans="2:4" ht="15" customHeight="1" x14ac:dyDescent="0.25">
      <c r="B802" s="153">
        <v>41052</v>
      </c>
      <c r="C802">
        <v>828000</v>
      </c>
      <c r="D802">
        <v>21.035029999999999</v>
      </c>
    </row>
    <row r="803" spans="2:4" ht="15" customHeight="1" x14ac:dyDescent="0.25">
      <c r="B803" s="153">
        <v>41053</v>
      </c>
      <c r="C803">
        <v>1211200</v>
      </c>
      <c r="D803">
        <v>20.832160999999999</v>
      </c>
    </row>
    <row r="804" spans="2:4" ht="15" customHeight="1" x14ac:dyDescent="0.25">
      <c r="B804" s="153">
        <v>41054</v>
      </c>
      <c r="C804">
        <v>888600</v>
      </c>
      <c r="D804">
        <v>21.109259000000002</v>
      </c>
    </row>
    <row r="805" spans="2:4" ht="15" customHeight="1" x14ac:dyDescent="0.25">
      <c r="B805" s="153">
        <v>41058</v>
      </c>
      <c r="C805">
        <v>1221600</v>
      </c>
      <c r="D805">
        <v>21.351723</v>
      </c>
    </row>
    <row r="806" spans="2:4" ht="15" customHeight="1" x14ac:dyDescent="0.25">
      <c r="B806" s="153">
        <v>41059</v>
      </c>
      <c r="C806">
        <v>991200</v>
      </c>
      <c r="D806">
        <v>21.079571000000001</v>
      </c>
    </row>
    <row r="807" spans="2:4" ht="15" customHeight="1" x14ac:dyDescent="0.25">
      <c r="B807" s="153">
        <v>41060</v>
      </c>
      <c r="C807">
        <v>1172400</v>
      </c>
      <c r="D807">
        <v>21.020188999999998</v>
      </c>
    </row>
    <row r="808" spans="2:4" ht="15" customHeight="1" x14ac:dyDescent="0.25">
      <c r="B808" s="153">
        <v>41061</v>
      </c>
      <c r="C808">
        <v>1406000</v>
      </c>
      <c r="D808">
        <v>20.480833000000001</v>
      </c>
    </row>
    <row r="809" spans="2:4" ht="15" customHeight="1" x14ac:dyDescent="0.25">
      <c r="B809" s="153">
        <v>41064</v>
      </c>
      <c r="C809">
        <v>935000</v>
      </c>
      <c r="D809">
        <v>20.495678000000002</v>
      </c>
    </row>
    <row r="810" spans="2:4" ht="15" customHeight="1" x14ac:dyDescent="0.25">
      <c r="B810" s="153">
        <v>41065</v>
      </c>
      <c r="C810">
        <v>1088800</v>
      </c>
      <c r="D810">
        <v>20.475883</v>
      </c>
    </row>
    <row r="811" spans="2:4" ht="15" customHeight="1" x14ac:dyDescent="0.25">
      <c r="B811" s="153">
        <v>41066</v>
      </c>
      <c r="C811">
        <v>1773000</v>
      </c>
      <c r="D811">
        <v>20.871746000000002</v>
      </c>
    </row>
    <row r="812" spans="2:4" ht="15" customHeight="1" x14ac:dyDescent="0.25">
      <c r="B812" s="153">
        <v>41067</v>
      </c>
      <c r="C812">
        <v>979000</v>
      </c>
      <c r="D812">
        <v>20.901437999999999</v>
      </c>
    </row>
    <row r="813" spans="2:4" ht="15" customHeight="1" x14ac:dyDescent="0.25">
      <c r="B813" s="153">
        <v>41068</v>
      </c>
      <c r="C813">
        <v>1669200</v>
      </c>
      <c r="D813">
        <v>21.020188999999998</v>
      </c>
    </row>
    <row r="814" spans="2:4" ht="15" customHeight="1" x14ac:dyDescent="0.25">
      <c r="B814" s="153">
        <v>41071</v>
      </c>
      <c r="C814">
        <v>672000</v>
      </c>
      <c r="D814">
        <v>20.713398000000002</v>
      </c>
    </row>
    <row r="815" spans="2:4" ht="15" customHeight="1" x14ac:dyDescent="0.25">
      <c r="B815" s="153">
        <v>41072</v>
      </c>
      <c r="C815">
        <v>724600</v>
      </c>
      <c r="D815">
        <v>20.87669</v>
      </c>
    </row>
    <row r="816" spans="2:4" ht="15" customHeight="1" x14ac:dyDescent="0.25">
      <c r="B816" s="153">
        <v>41073</v>
      </c>
      <c r="C816">
        <v>3869400</v>
      </c>
      <c r="D816">
        <v>20.030536999999999</v>
      </c>
    </row>
    <row r="817" spans="2:4" ht="15" customHeight="1" x14ac:dyDescent="0.25">
      <c r="B817" s="153">
        <v>41074</v>
      </c>
      <c r="C817">
        <v>1224400</v>
      </c>
      <c r="D817">
        <v>20.084969000000001</v>
      </c>
    </row>
    <row r="818" spans="2:4" ht="15" customHeight="1" x14ac:dyDescent="0.25">
      <c r="B818" s="153">
        <v>41075</v>
      </c>
      <c r="C818">
        <v>1694000</v>
      </c>
      <c r="D818">
        <v>20.352174999999999</v>
      </c>
    </row>
    <row r="819" spans="2:4" ht="15" customHeight="1" x14ac:dyDescent="0.25">
      <c r="B819" s="153">
        <v>41078</v>
      </c>
      <c r="C819">
        <v>1151800</v>
      </c>
      <c r="D819">
        <v>20.535267000000001</v>
      </c>
    </row>
    <row r="820" spans="2:4" ht="15" customHeight="1" x14ac:dyDescent="0.25">
      <c r="B820" s="153">
        <v>41079</v>
      </c>
      <c r="C820">
        <v>1408400</v>
      </c>
      <c r="D820">
        <v>20.871746000000002</v>
      </c>
    </row>
    <row r="821" spans="2:4" ht="15" customHeight="1" x14ac:dyDescent="0.25">
      <c r="B821" s="153">
        <v>41080</v>
      </c>
      <c r="C821">
        <v>1051400</v>
      </c>
      <c r="D821">
        <v>20.901437999999999</v>
      </c>
    </row>
    <row r="822" spans="2:4" ht="15" customHeight="1" x14ac:dyDescent="0.25">
      <c r="B822" s="153">
        <v>41081</v>
      </c>
      <c r="C822">
        <v>2177200</v>
      </c>
      <c r="D822">
        <v>20.159192999999998</v>
      </c>
    </row>
    <row r="823" spans="2:4" ht="15" customHeight="1" x14ac:dyDescent="0.25">
      <c r="B823" s="153">
        <v>41082</v>
      </c>
      <c r="C823">
        <v>2318000</v>
      </c>
      <c r="D823">
        <v>20.362074</v>
      </c>
    </row>
    <row r="824" spans="2:4" ht="15" customHeight="1" x14ac:dyDescent="0.25">
      <c r="B824" s="153">
        <v>41085</v>
      </c>
      <c r="C824">
        <v>1105000</v>
      </c>
      <c r="D824">
        <v>19.990947999999999</v>
      </c>
    </row>
    <row r="825" spans="2:4" ht="15" customHeight="1" x14ac:dyDescent="0.25">
      <c r="B825" s="153">
        <v>41086</v>
      </c>
      <c r="C825">
        <v>1926200</v>
      </c>
      <c r="D825">
        <v>20.060226</v>
      </c>
    </row>
    <row r="826" spans="2:4" ht="15" customHeight="1" x14ac:dyDescent="0.25">
      <c r="B826" s="153">
        <v>41087</v>
      </c>
      <c r="C826">
        <v>1325400</v>
      </c>
      <c r="D826">
        <v>20.540209000000001</v>
      </c>
    </row>
    <row r="827" spans="2:4" ht="15" customHeight="1" x14ac:dyDescent="0.25">
      <c r="B827" s="153">
        <v>41088</v>
      </c>
      <c r="C827">
        <v>1220600</v>
      </c>
      <c r="D827">
        <v>20.713398000000002</v>
      </c>
    </row>
    <row r="828" spans="2:4" ht="15" customHeight="1" x14ac:dyDescent="0.25">
      <c r="B828" s="153">
        <v>41089</v>
      </c>
      <c r="C828">
        <v>1914400</v>
      </c>
      <c r="D828">
        <v>21.391310000000001</v>
      </c>
    </row>
    <row r="829" spans="2:4" ht="15" customHeight="1" x14ac:dyDescent="0.25">
      <c r="B829" s="153">
        <v>41092</v>
      </c>
      <c r="C829">
        <v>1034800</v>
      </c>
      <c r="D829">
        <v>21.510071</v>
      </c>
    </row>
    <row r="830" spans="2:4" ht="15" customHeight="1" x14ac:dyDescent="0.25">
      <c r="B830" s="153">
        <v>41093</v>
      </c>
      <c r="C830">
        <v>556600</v>
      </c>
      <c r="D830">
        <v>21.515018000000001</v>
      </c>
    </row>
    <row r="831" spans="2:4" ht="15" customHeight="1" x14ac:dyDescent="0.25">
      <c r="B831" s="153">
        <v>41095</v>
      </c>
      <c r="C831">
        <v>1338200</v>
      </c>
      <c r="D831">
        <v>21.816858</v>
      </c>
    </row>
    <row r="832" spans="2:4" ht="15" customHeight="1" x14ac:dyDescent="0.25">
      <c r="B832" s="153">
        <v>41096</v>
      </c>
      <c r="C832">
        <v>1033600</v>
      </c>
      <c r="D832">
        <v>21.648619</v>
      </c>
    </row>
    <row r="833" spans="2:4" ht="15" customHeight="1" x14ac:dyDescent="0.25">
      <c r="B833" s="153">
        <v>41099</v>
      </c>
      <c r="C833">
        <v>1427800</v>
      </c>
      <c r="D833">
        <v>21.638722999999999</v>
      </c>
    </row>
    <row r="834" spans="2:4" ht="15" customHeight="1" x14ac:dyDescent="0.25">
      <c r="B834" s="153">
        <v>41100</v>
      </c>
      <c r="C834">
        <v>891000</v>
      </c>
      <c r="D834">
        <v>21.366569999999999</v>
      </c>
    </row>
    <row r="835" spans="2:4" ht="15" customHeight="1" x14ac:dyDescent="0.25">
      <c r="B835" s="153">
        <v>41101</v>
      </c>
      <c r="C835">
        <v>1254200</v>
      </c>
      <c r="D835">
        <v>21.401198999999998</v>
      </c>
    </row>
    <row r="836" spans="2:4" ht="15" customHeight="1" x14ac:dyDescent="0.25">
      <c r="B836" s="153">
        <v>41102</v>
      </c>
      <c r="C836">
        <v>3374000</v>
      </c>
      <c r="D836">
        <v>21.495225999999999</v>
      </c>
    </row>
    <row r="837" spans="2:4" ht="15" customHeight="1" x14ac:dyDescent="0.25">
      <c r="B837" s="153">
        <v>41103</v>
      </c>
      <c r="C837">
        <v>1559000</v>
      </c>
      <c r="D837">
        <v>21.856445000000001</v>
      </c>
    </row>
    <row r="838" spans="2:4" ht="15" customHeight="1" x14ac:dyDescent="0.25">
      <c r="B838" s="153">
        <v>41106</v>
      </c>
      <c r="C838">
        <v>1706200</v>
      </c>
      <c r="D838">
        <v>21.782221</v>
      </c>
    </row>
    <row r="839" spans="2:4" ht="15" customHeight="1" x14ac:dyDescent="0.25">
      <c r="B839" s="153">
        <v>41107</v>
      </c>
      <c r="C839">
        <v>1814200</v>
      </c>
      <c r="D839">
        <v>21.826758999999999</v>
      </c>
    </row>
    <row r="840" spans="2:4" ht="15" customHeight="1" x14ac:dyDescent="0.25">
      <c r="B840" s="153">
        <v>41108</v>
      </c>
      <c r="C840">
        <v>1531600</v>
      </c>
      <c r="D840">
        <v>22.084067999999998</v>
      </c>
    </row>
    <row r="841" spans="2:4" ht="15" customHeight="1" x14ac:dyDescent="0.25">
      <c r="B841" s="153">
        <v>41109</v>
      </c>
      <c r="C841">
        <v>2574200</v>
      </c>
      <c r="D841">
        <v>22.054379999999998</v>
      </c>
    </row>
    <row r="842" spans="2:4" ht="15" customHeight="1" x14ac:dyDescent="0.25">
      <c r="B842" s="153">
        <v>41110</v>
      </c>
      <c r="C842">
        <v>4780200</v>
      </c>
      <c r="D842">
        <v>21.445741999999999</v>
      </c>
    </row>
    <row r="843" spans="2:4" ht="15" customHeight="1" x14ac:dyDescent="0.25">
      <c r="B843" s="153">
        <v>41113</v>
      </c>
      <c r="C843">
        <v>2371200</v>
      </c>
      <c r="D843">
        <v>21.079571000000001</v>
      </c>
    </row>
    <row r="844" spans="2:4" ht="15" customHeight="1" x14ac:dyDescent="0.25">
      <c r="B844" s="153">
        <v>41114</v>
      </c>
      <c r="C844">
        <v>1723200</v>
      </c>
      <c r="D844">
        <v>20.772776</v>
      </c>
    </row>
    <row r="845" spans="2:4" ht="15" customHeight="1" x14ac:dyDescent="0.25">
      <c r="B845" s="153">
        <v>41115</v>
      </c>
      <c r="C845">
        <v>3197600</v>
      </c>
      <c r="D845">
        <v>21.153790999999998</v>
      </c>
    </row>
    <row r="846" spans="2:4" ht="15" customHeight="1" x14ac:dyDescent="0.25">
      <c r="B846" s="153">
        <v>41116</v>
      </c>
      <c r="C846">
        <v>2305200</v>
      </c>
      <c r="D846">
        <v>21.035029999999999</v>
      </c>
    </row>
    <row r="847" spans="2:4" ht="15" customHeight="1" x14ac:dyDescent="0.25">
      <c r="B847" s="153">
        <v>41117</v>
      </c>
      <c r="C847">
        <v>4897200</v>
      </c>
      <c r="D847">
        <v>21.935618999999999</v>
      </c>
    </row>
    <row r="848" spans="2:4" ht="15" customHeight="1" x14ac:dyDescent="0.25">
      <c r="B848" s="153">
        <v>41120</v>
      </c>
      <c r="C848">
        <v>2087800</v>
      </c>
      <c r="D848">
        <v>21.609034999999999</v>
      </c>
    </row>
    <row r="849" spans="2:4" ht="15" customHeight="1" x14ac:dyDescent="0.25">
      <c r="B849" s="153">
        <v>41121</v>
      </c>
      <c r="C849">
        <v>2402200</v>
      </c>
      <c r="D849">
        <v>21.188427000000001</v>
      </c>
    </row>
    <row r="850" spans="2:4" ht="15" customHeight="1" x14ac:dyDescent="0.25">
      <c r="B850" s="153">
        <v>41122</v>
      </c>
      <c r="C850">
        <v>1425000</v>
      </c>
      <c r="D850">
        <v>20.891532999999999</v>
      </c>
    </row>
    <row r="851" spans="2:4" ht="15" customHeight="1" x14ac:dyDescent="0.25">
      <c r="B851" s="153">
        <v>41123</v>
      </c>
      <c r="C851">
        <v>1143200</v>
      </c>
      <c r="D851">
        <v>20.792573999999998</v>
      </c>
    </row>
    <row r="852" spans="2:4" ht="15" customHeight="1" x14ac:dyDescent="0.25">
      <c r="B852" s="153">
        <v>41124</v>
      </c>
      <c r="C852">
        <v>886000</v>
      </c>
      <c r="D852">
        <v>21.119157999999999</v>
      </c>
    </row>
    <row r="853" spans="2:4" ht="15" customHeight="1" x14ac:dyDescent="0.25">
      <c r="B853" s="153">
        <v>41127</v>
      </c>
      <c r="C853">
        <v>1165200</v>
      </c>
      <c r="D853">
        <v>21.292349000000002</v>
      </c>
    </row>
    <row r="854" spans="2:4" ht="15" customHeight="1" x14ac:dyDescent="0.25">
      <c r="B854" s="153">
        <v>41128</v>
      </c>
      <c r="C854">
        <v>1182000</v>
      </c>
      <c r="D854">
        <v>21.515018000000001</v>
      </c>
    </row>
    <row r="855" spans="2:4" ht="15" customHeight="1" x14ac:dyDescent="0.25">
      <c r="B855" s="153">
        <v>41129</v>
      </c>
      <c r="C855">
        <v>1881800</v>
      </c>
      <c r="D855">
        <v>21.307186000000002</v>
      </c>
    </row>
    <row r="856" spans="2:4" ht="15" customHeight="1" x14ac:dyDescent="0.25">
      <c r="B856" s="153">
        <v>41130</v>
      </c>
      <c r="C856">
        <v>739600</v>
      </c>
      <c r="D856">
        <v>21.109259000000002</v>
      </c>
    </row>
    <row r="857" spans="2:4" ht="15" customHeight="1" x14ac:dyDescent="0.25">
      <c r="B857" s="153">
        <v>41131</v>
      </c>
      <c r="C857">
        <v>883600</v>
      </c>
      <c r="D857">
        <v>21.242861000000001</v>
      </c>
    </row>
    <row r="858" spans="2:4" ht="15" customHeight="1" x14ac:dyDescent="0.25">
      <c r="B858" s="153">
        <v>41134</v>
      </c>
      <c r="C858">
        <v>2436800</v>
      </c>
      <c r="D858">
        <v>20.980608</v>
      </c>
    </row>
    <row r="859" spans="2:4" ht="15" customHeight="1" x14ac:dyDescent="0.25">
      <c r="B859" s="153">
        <v>41135</v>
      </c>
      <c r="C859">
        <v>1858200</v>
      </c>
      <c r="D859">
        <v>20.782671000000001</v>
      </c>
    </row>
    <row r="860" spans="2:4" ht="15" customHeight="1" x14ac:dyDescent="0.25">
      <c r="B860" s="153">
        <v>41136</v>
      </c>
      <c r="C860">
        <v>3023400</v>
      </c>
      <c r="D860">
        <v>20.401292999999999</v>
      </c>
    </row>
    <row r="861" spans="2:4" ht="15" customHeight="1" x14ac:dyDescent="0.25">
      <c r="B861" s="153">
        <v>41137</v>
      </c>
      <c r="C861">
        <v>2844200</v>
      </c>
      <c r="D861">
        <v>20.579599000000002</v>
      </c>
    </row>
    <row r="862" spans="2:4" ht="15" customHeight="1" x14ac:dyDescent="0.25">
      <c r="B862" s="153">
        <v>41138</v>
      </c>
      <c r="C862">
        <v>2092200</v>
      </c>
      <c r="D862">
        <v>20.277466</v>
      </c>
    </row>
    <row r="863" spans="2:4" ht="15" customHeight="1" x14ac:dyDescent="0.25">
      <c r="B863" s="153">
        <v>41141</v>
      </c>
      <c r="C863">
        <v>3069800</v>
      </c>
      <c r="D863">
        <v>19.980291000000001</v>
      </c>
    </row>
    <row r="864" spans="2:4" ht="15" customHeight="1" x14ac:dyDescent="0.25">
      <c r="B864" s="153">
        <v>41142</v>
      </c>
      <c r="C864">
        <v>2532600</v>
      </c>
      <c r="D864">
        <v>19.752452999999999</v>
      </c>
    </row>
    <row r="865" spans="2:4" ht="15" customHeight="1" x14ac:dyDescent="0.25">
      <c r="B865" s="153">
        <v>41143</v>
      </c>
      <c r="C865">
        <v>2681400</v>
      </c>
      <c r="D865">
        <v>19.876280000000001</v>
      </c>
    </row>
    <row r="866" spans="2:4" ht="15" customHeight="1" x14ac:dyDescent="0.25">
      <c r="B866" s="153">
        <v>41144</v>
      </c>
      <c r="C866">
        <v>1815200</v>
      </c>
      <c r="D866">
        <v>19.920856000000001</v>
      </c>
    </row>
    <row r="867" spans="2:4" ht="15" customHeight="1" x14ac:dyDescent="0.25">
      <c r="B867" s="153">
        <v>41145</v>
      </c>
      <c r="C867">
        <v>2566600</v>
      </c>
      <c r="D867">
        <v>20.227943</v>
      </c>
    </row>
    <row r="868" spans="2:4" ht="15" customHeight="1" x14ac:dyDescent="0.25">
      <c r="B868" s="153">
        <v>41148</v>
      </c>
      <c r="C868">
        <v>2393400</v>
      </c>
      <c r="D868">
        <v>20.421104</v>
      </c>
    </row>
    <row r="869" spans="2:4" ht="15" customHeight="1" x14ac:dyDescent="0.25">
      <c r="B869" s="153">
        <v>41149</v>
      </c>
      <c r="C869">
        <v>2121600</v>
      </c>
      <c r="D869">
        <v>20.584555000000002</v>
      </c>
    </row>
    <row r="870" spans="2:4" ht="15" customHeight="1" x14ac:dyDescent="0.25">
      <c r="B870" s="153">
        <v>41150</v>
      </c>
      <c r="C870">
        <v>1437800</v>
      </c>
      <c r="D870">
        <v>20.584555000000002</v>
      </c>
    </row>
    <row r="871" spans="2:4" ht="15" customHeight="1" x14ac:dyDescent="0.25">
      <c r="B871" s="153">
        <v>41151</v>
      </c>
      <c r="C871">
        <v>1141200</v>
      </c>
      <c r="D871">
        <v>20.460730000000002</v>
      </c>
    </row>
    <row r="872" spans="2:4" ht="15" customHeight="1" x14ac:dyDescent="0.25">
      <c r="B872" s="153">
        <v>41152</v>
      </c>
      <c r="C872">
        <v>1001600</v>
      </c>
      <c r="D872">
        <v>20.629132999999999</v>
      </c>
    </row>
    <row r="873" spans="2:4" ht="15" customHeight="1" x14ac:dyDescent="0.25">
      <c r="B873" s="153">
        <v>41156</v>
      </c>
      <c r="C873">
        <v>1707600</v>
      </c>
      <c r="D873">
        <v>20.579599000000002</v>
      </c>
    </row>
    <row r="874" spans="2:4" ht="15" customHeight="1" x14ac:dyDescent="0.25">
      <c r="B874" s="153">
        <v>41157</v>
      </c>
      <c r="C874">
        <v>1303200</v>
      </c>
      <c r="D874">
        <v>20.757912000000001</v>
      </c>
    </row>
    <row r="875" spans="2:4" ht="15" customHeight="1" x14ac:dyDescent="0.25">
      <c r="B875" s="153">
        <v>41158</v>
      </c>
      <c r="C875">
        <v>1370800</v>
      </c>
      <c r="D875">
        <v>20.847059000000002</v>
      </c>
    </row>
    <row r="876" spans="2:4" ht="15" customHeight="1" x14ac:dyDescent="0.25">
      <c r="B876" s="153">
        <v>41159</v>
      </c>
      <c r="C876">
        <v>1877800</v>
      </c>
      <c r="D876">
        <v>20.723234000000001</v>
      </c>
    </row>
    <row r="877" spans="2:4" ht="15" customHeight="1" x14ac:dyDescent="0.25">
      <c r="B877" s="153">
        <v>41162</v>
      </c>
      <c r="C877">
        <v>1769400</v>
      </c>
      <c r="D877">
        <v>21.030317</v>
      </c>
    </row>
    <row r="878" spans="2:4" ht="15" customHeight="1" x14ac:dyDescent="0.25">
      <c r="B878" s="153">
        <v>41163</v>
      </c>
      <c r="C878">
        <v>1514600</v>
      </c>
      <c r="D878">
        <v>21.045176999999999</v>
      </c>
    </row>
    <row r="879" spans="2:4" ht="15" customHeight="1" x14ac:dyDescent="0.25">
      <c r="B879" s="153">
        <v>41164</v>
      </c>
      <c r="C879">
        <v>825400</v>
      </c>
      <c r="D879">
        <v>21.104614000000002</v>
      </c>
    </row>
    <row r="880" spans="2:4" ht="15" customHeight="1" x14ac:dyDescent="0.25">
      <c r="B880" s="153">
        <v>41165</v>
      </c>
      <c r="C880">
        <v>1247800</v>
      </c>
      <c r="D880">
        <v>21.307690000000001</v>
      </c>
    </row>
    <row r="881" spans="2:4" ht="15" customHeight="1" x14ac:dyDescent="0.25">
      <c r="B881" s="153">
        <v>41166</v>
      </c>
      <c r="C881">
        <v>1082600</v>
      </c>
      <c r="D881">
        <v>21.481034999999999</v>
      </c>
    </row>
    <row r="882" spans="2:4" ht="15" customHeight="1" x14ac:dyDescent="0.25">
      <c r="B882" s="153">
        <v>41169</v>
      </c>
      <c r="C882">
        <v>2281000</v>
      </c>
      <c r="D882">
        <v>21.609825000000001</v>
      </c>
    </row>
    <row r="883" spans="2:4" ht="15" customHeight="1" x14ac:dyDescent="0.25">
      <c r="B883" s="153">
        <v>41170</v>
      </c>
      <c r="C883">
        <v>1322600</v>
      </c>
      <c r="D883">
        <v>21.431508999999998</v>
      </c>
    </row>
    <row r="884" spans="2:4" ht="15" customHeight="1" x14ac:dyDescent="0.25">
      <c r="B884" s="153">
        <v>41171</v>
      </c>
      <c r="C884">
        <v>1019200</v>
      </c>
      <c r="D884">
        <v>21.684116</v>
      </c>
    </row>
    <row r="885" spans="2:4" ht="15" customHeight="1" x14ac:dyDescent="0.25">
      <c r="B885" s="153">
        <v>41172</v>
      </c>
      <c r="C885">
        <v>1177000</v>
      </c>
      <c r="D885">
        <v>21.594961000000001</v>
      </c>
    </row>
    <row r="886" spans="2:4" ht="15" customHeight="1" x14ac:dyDescent="0.25">
      <c r="B886" s="153">
        <v>41173</v>
      </c>
      <c r="C886">
        <v>2194800</v>
      </c>
      <c r="D886">
        <v>21.807933999999999</v>
      </c>
    </row>
    <row r="887" spans="2:4" ht="15" customHeight="1" x14ac:dyDescent="0.25">
      <c r="B887" s="153">
        <v>41176</v>
      </c>
      <c r="C887">
        <v>1147000</v>
      </c>
      <c r="D887">
        <v>21.664303</v>
      </c>
    </row>
    <row r="888" spans="2:4" ht="15" customHeight="1" x14ac:dyDescent="0.25">
      <c r="B888" s="153">
        <v>41177</v>
      </c>
      <c r="C888">
        <v>1856800</v>
      </c>
      <c r="D888">
        <v>21.580099000000001</v>
      </c>
    </row>
    <row r="889" spans="2:4" ht="15" customHeight="1" x14ac:dyDescent="0.25">
      <c r="B889" s="153">
        <v>41178</v>
      </c>
      <c r="C889">
        <v>1474000</v>
      </c>
      <c r="D889">
        <v>21.426558</v>
      </c>
    </row>
    <row r="890" spans="2:4" ht="15" customHeight="1" x14ac:dyDescent="0.25">
      <c r="B890" s="153">
        <v>41179</v>
      </c>
      <c r="C890">
        <v>1294600</v>
      </c>
      <c r="D890">
        <v>21.694020999999999</v>
      </c>
    </row>
    <row r="891" spans="2:4" ht="15" customHeight="1" x14ac:dyDescent="0.25">
      <c r="B891" s="153">
        <v>41180</v>
      </c>
      <c r="C891">
        <v>6518400</v>
      </c>
      <c r="D891">
        <v>20.718285000000002</v>
      </c>
    </row>
    <row r="892" spans="2:4" ht="15" customHeight="1" x14ac:dyDescent="0.25">
      <c r="B892" s="153">
        <v>41183</v>
      </c>
      <c r="C892">
        <v>4279600</v>
      </c>
      <c r="D892">
        <v>20.698473</v>
      </c>
    </row>
    <row r="893" spans="2:4" ht="15" customHeight="1" x14ac:dyDescent="0.25">
      <c r="B893" s="153">
        <v>41184</v>
      </c>
      <c r="C893">
        <v>2842800</v>
      </c>
      <c r="D893">
        <v>21.277968999999999</v>
      </c>
    </row>
    <row r="894" spans="2:4" ht="15" customHeight="1" x14ac:dyDescent="0.25">
      <c r="B894" s="153">
        <v>41185</v>
      </c>
      <c r="C894">
        <v>3377600</v>
      </c>
      <c r="D894">
        <v>21.183861</v>
      </c>
    </row>
    <row r="895" spans="2:4" ht="15" customHeight="1" x14ac:dyDescent="0.25">
      <c r="B895" s="153">
        <v>41186</v>
      </c>
      <c r="C895">
        <v>3545200</v>
      </c>
      <c r="D895">
        <v>21.738600000000002</v>
      </c>
    </row>
    <row r="896" spans="2:4" ht="15" customHeight="1" x14ac:dyDescent="0.25">
      <c r="B896" s="153">
        <v>41187</v>
      </c>
      <c r="C896">
        <v>1198400</v>
      </c>
      <c r="D896">
        <v>21.703924000000001</v>
      </c>
    </row>
    <row r="897" spans="2:4" ht="15" customHeight="1" x14ac:dyDescent="0.25">
      <c r="B897" s="153">
        <v>41190</v>
      </c>
      <c r="C897">
        <v>1175200</v>
      </c>
      <c r="D897">
        <v>21.461227000000001</v>
      </c>
    </row>
    <row r="898" spans="2:4" ht="15" customHeight="1" x14ac:dyDescent="0.25">
      <c r="B898" s="153">
        <v>41191</v>
      </c>
      <c r="C898">
        <v>1409600</v>
      </c>
      <c r="D898">
        <v>21.228439000000002</v>
      </c>
    </row>
    <row r="899" spans="2:4" ht="15" customHeight="1" x14ac:dyDescent="0.25">
      <c r="B899" s="153">
        <v>41192</v>
      </c>
      <c r="C899">
        <v>1956400</v>
      </c>
      <c r="D899">
        <v>21.109567999999999</v>
      </c>
    </row>
    <row r="900" spans="2:4" ht="15" customHeight="1" x14ac:dyDescent="0.25">
      <c r="B900" s="153">
        <v>41193</v>
      </c>
      <c r="C900">
        <v>1942800</v>
      </c>
      <c r="D900">
        <v>21.292831</v>
      </c>
    </row>
    <row r="901" spans="2:4" ht="15" customHeight="1" x14ac:dyDescent="0.25">
      <c r="B901" s="153">
        <v>41194</v>
      </c>
      <c r="C901">
        <v>2001800</v>
      </c>
      <c r="D901">
        <v>21.362172999999999</v>
      </c>
    </row>
    <row r="902" spans="2:4" ht="15" customHeight="1" x14ac:dyDescent="0.25">
      <c r="B902" s="153">
        <v>41197</v>
      </c>
      <c r="C902">
        <v>888600</v>
      </c>
      <c r="D902">
        <v>21.386938000000001</v>
      </c>
    </row>
    <row r="903" spans="2:4" ht="15" customHeight="1" x14ac:dyDescent="0.25">
      <c r="B903" s="153">
        <v>41198</v>
      </c>
      <c r="C903">
        <v>732800</v>
      </c>
      <c r="D903">
        <v>21.530577000000001</v>
      </c>
    </row>
    <row r="904" spans="2:4" ht="15" customHeight="1" x14ac:dyDescent="0.25">
      <c r="B904" s="153">
        <v>41199</v>
      </c>
      <c r="C904">
        <v>1339000</v>
      </c>
      <c r="D904">
        <v>21.708879</v>
      </c>
    </row>
    <row r="905" spans="2:4" ht="15" customHeight="1" x14ac:dyDescent="0.25">
      <c r="B905" s="153">
        <v>41200</v>
      </c>
      <c r="C905">
        <v>874400</v>
      </c>
      <c r="D905">
        <v>21.570195999999999</v>
      </c>
    </row>
    <row r="906" spans="2:4" ht="15" customHeight="1" x14ac:dyDescent="0.25">
      <c r="B906" s="153">
        <v>41201</v>
      </c>
      <c r="C906">
        <v>2159200</v>
      </c>
      <c r="D906">
        <v>21.505807999999998</v>
      </c>
    </row>
    <row r="907" spans="2:4" ht="15" customHeight="1" x14ac:dyDescent="0.25">
      <c r="B907" s="153">
        <v>41204</v>
      </c>
      <c r="C907">
        <v>1572800</v>
      </c>
      <c r="D907">
        <v>21.505807999999998</v>
      </c>
    </row>
    <row r="908" spans="2:4" ht="15" customHeight="1" x14ac:dyDescent="0.25">
      <c r="B908" s="153">
        <v>41205</v>
      </c>
      <c r="C908">
        <v>1729800</v>
      </c>
      <c r="D908">
        <v>21.317596000000002</v>
      </c>
    </row>
    <row r="909" spans="2:4" ht="15" customHeight="1" x14ac:dyDescent="0.25">
      <c r="B909" s="153">
        <v>41206</v>
      </c>
      <c r="C909">
        <v>1633600</v>
      </c>
      <c r="D909">
        <v>21.149194999999999</v>
      </c>
    </row>
    <row r="910" spans="2:4" ht="15" customHeight="1" x14ac:dyDescent="0.25">
      <c r="B910" s="153">
        <v>41207</v>
      </c>
      <c r="C910">
        <v>1441400</v>
      </c>
      <c r="D910">
        <v>21.263109</v>
      </c>
    </row>
    <row r="911" spans="2:4" ht="15" customHeight="1" x14ac:dyDescent="0.25">
      <c r="B911" s="153">
        <v>41208</v>
      </c>
      <c r="C911">
        <v>1203400</v>
      </c>
      <c r="D911">
        <v>21.327501000000002</v>
      </c>
    </row>
    <row r="912" spans="2:4" ht="15" customHeight="1" x14ac:dyDescent="0.25">
      <c r="B912" s="153">
        <v>41213</v>
      </c>
      <c r="C912">
        <v>1745800</v>
      </c>
      <c r="D912">
        <v>21.173960000000001</v>
      </c>
    </row>
    <row r="913" spans="2:4" ht="15" customHeight="1" x14ac:dyDescent="0.25">
      <c r="B913" s="153">
        <v>41214</v>
      </c>
      <c r="C913">
        <v>2561800</v>
      </c>
      <c r="D913">
        <v>21.743549000000002</v>
      </c>
    </row>
    <row r="914" spans="2:4" ht="15" customHeight="1" x14ac:dyDescent="0.25">
      <c r="B914" s="153">
        <v>41215</v>
      </c>
      <c r="C914">
        <v>1190200</v>
      </c>
      <c r="D914">
        <v>21.431508999999998</v>
      </c>
    </row>
    <row r="915" spans="2:4" ht="15" customHeight="1" x14ac:dyDescent="0.25">
      <c r="B915" s="153">
        <v>41218</v>
      </c>
      <c r="C915">
        <v>777200</v>
      </c>
      <c r="D915">
        <v>21.268063000000001</v>
      </c>
    </row>
    <row r="916" spans="2:4" ht="15" customHeight="1" x14ac:dyDescent="0.25">
      <c r="B916" s="153">
        <v>41219</v>
      </c>
      <c r="C916">
        <v>1542000</v>
      </c>
      <c r="D916">
        <v>21.411698999999999</v>
      </c>
    </row>
    <row r="917" spans="2:4" ht="15" customHeight="1" x14ac:dyDescent="0.25">
      <c r="B917" s="153">
        <v>41220</v>
      </c>
      <c r="C917">
        <v>1424000</v>
      </c>
      <c r="D917">
        <v>20.852015999999999</v>
      </c>
    </row>
    <row r="918" spans="2:4" ht="15" customHeight="1" x14ac:dyDescent="0.25">
      <c r="B918" s="153">
        <v>41221</v>
      </c>
      <c r="C918">
        <v>1398000</v>
      </c>
      <c r="D918">
        <v>20.554838</v>
      </c>
    </row>
    <row r="919" spans="2:4" ht="15" customHeight="1" x14ac:dyDescent="0.25">
      <c r="B919" s="153">
        <v>41222</v>
      </c>
      <c r="C919">
        <v>1768000</v>
      </c>
      <c r="D919">
        <v>20.535028000000001</v>
      </c>
    </row>
    <row r="920" spans="2:4" ht="15" customHeight="1" x14ac:dyDescent="0.25">
      <c r="B920" s="153">
        <v>41225</v>
      </c>
      <c r="C920">
        <v>480600</v>
      </c>
      <c r="D920">
        <v>20.688566000000002</v>
      </c>
    </row>
    <row r="921" spans="2:4" ht="15" customHeight="1" x14ac:dyDescent="0.25">
      <c r="B921" s="153">
        <v>41226</v>
      </c>
      <c r="C921">
        <v>1044000</v>
      </c>
      <c r="D921">
        <v>20.747999</v>
      </c>
    </row>
    <row r="922" spans="2:4" ht="15" customHeight="1" x14ac:dyDescent="0.25">
      <c r="B922" s="153">
        <v>41227</v>
      </c>
      <c r="C922">
        <v>2265000</v>
      </c>
      <c r="D922">
        <v>20.524903999999999</v>
      </c>
    </row>
    <row r="923" spans="2:4" ht="15" customHeight="1" x14ac:dyDescent="0.25">
      <c r="B923" s="153">
        <v>41228</v>
      </c>
      <c r="C923">
        <v>910600</v>
      </c>
      <c r="D923">
        <v>20.534821999999998</v>
      </c>
    </row>
    <row r="924" spans="2:4" ht="15" customHeight="1" x14ac:dyDescent="0.25">
      <c r="B924" s="153">
        <v>41229</v>
      </c>
      <c r="C924">
        <v>1460000</v>
      </c>
      <c r="D924">
        <v>20.762875000000001</v>
      </c>
    </row>
    <row r="925" spans="2:4" ht="15" customHeight="1" x14ac:dyDescent="0.25">
      <c r="B925" s="153">
        <v>41232</v>
      </c>
      <c r="C925">
        <v>1883800</v>
      </c>
      <c r="D925">
        <v>21.045462000000001</v>
      </c>
    </row>
    <row r="926" spans="2:4" ht="15" customHeight="1" x14ac:dyDescent="0.25">
      <c r="B926" s="153">
        <v>41233</v>
      </c>
      <c r="C926">
        <v>1633600</v>
      </c>
      <c r="D926">
        <v>20.812453999999999</v>
      </c>
    </row>
    <row r="927" spans="2:4" ht="15" customHeight="1" x14ac:dyDescent="0.25">
      <c r="B927" s="153">
        <v>41234</v>
      </c>
      <c r="C927">
        <v>1203400</v>
      </c>
      <c r="D927">
        <v>21.065296</v>
      </c>
    </row>
    <row r="928" spans="2:4" ht="15" customHeight="1" x14ac:dyDescent="0.25">
      <c r="B928" s="153">
        <v>41236</v>
      </c>
      <c r="C928">
        <v>352000</v>
      </c>
      <c r="D928">
        <v>21.456952999999999</v>
      </c>
    </row>
    <row r="929" spans="2:4" ht="15" customHeight="1" x14ac:dyDescent="0.25">
      <c r="B929" s="153">
        <v>41239</v>
      </c>
      <c r="C929">
        <v>1633800</v>
      </c>
      <c r="D929">
        <v>21.689965999999998</v>
      </c>
    </row>
    <row r="930" spans="2:4" ht="15" customHeight="1" x14ac:dyDescent="0.25">
      <c r="B930" s="153">
        <v>41240</v>
      </c>
      <c r="C930">
        <v>1227200</v>
      </c>
      <c r="D930">
        <v>21.531319</v>
      </c>
    </row>
    <row r="931" spans="2:4" ht="15" customHeight="1" x14ac:dyDescent="0.25">
      <c r="B931" s="153">
        <v>41241</v>
      </c>
      <c r="C931">
        <v>2066000</v>
      </c>
      <c r="D931">
        <v>21.650303000000001</v>
      </c>
    </row>
    <row r="932" spans="2:4" ht="15" customHeight="1" x14ac:dyDescent="0.25">
      <c r="B932" s="153">
        <v>41242</v>
      </c>
      <c r="C932">
        <v>683400</v>
      </c>
      <c r="D932">
        <v>21.744503000000002</v>
      </c>
    </row>
    <row r="933" spans="2:4" ht="15" customHeight="1" x14ac:dyDescent="0.25">
      <c r="B933" s="153">
        <v>41243</v>
      </c>
      <c r="C933">
        <v>884200</v>
      </c>
      <c r="D933">
        <v>21.769289000000001</v>
      </c>
    </row>
    <row r="934" spans="2:4" ht="15" customHeight="1" x14ac:dyDescent="0.25">
      <c r="B934" s="153">
        <v>41246</v>
      </c>
      <c r="C934">
        <v>853200</v>
      </c>
      <c r="D934">
        <v>21.556104999999999</v>
      </c>
    </row>
    <row r="935" spans="2:4" ht="15" customHeight="1" x14ac:dyDescent="0.25">
      <c r="B935" s="153">
        <v>41247</v>
      </c>
      <c r="C935">
        <v>1101600</v>
      </c>
      <c r="D935">
        <v>21.833742000000001</v>
      </c>
    </row>
    <row r="936" spans="2:4" ht="15" customHeight="1" x14ac:dyDescent="0.25">
      <c r="B936" s="153">
        <v>41248</v>
      </c>
      <c r="C936">
        <v>972800</v>
      </c>
      <c r="D936">
        <v>22.041958000000001</v>
      </c>
    </row>
    <row r="937" spans="2:4" ht="15" customHeight="1" x14ac:dyDescent="0.25">
      <c r="B937" s="153">
        <v>41249</v>
      </c>
      <c r="C937">
        <v>797000</v>
      </c>
      <c r="D937">
        <v>22.027092</v>
      </c>
    </row>
    <row r="938" spans="2:4" ht="15" customHeight="1" x14ac:dyDescent="0.25">
      <c r="B938" s="153">
        <v>41250</v>
      </c>
      <c r="C938">
        <v>536600</v>
      </c>
      <c r="D938">
        <v>22.051877999999999</v>
      </c>
    </row>
    <row r="939" spans="2:4" ht="15" customHeight="1" x14ac:dyDescent="0.25">
      <c r="B939" s="153">
        <v>41253</v>
      </c>
      <c r="C939">
        <v>2818600</v>
      </c>
      <c r="D939">
        <v>21.868448000000001</v>
      </c>
    </row>
    <row r="940" spans="2:4" ht="15" customHeight="1" x14ac:dyDescent="0.25">
      <c r="B940" s="153">
        <v>41254</v>
      </c>
      <c r="C940">
        <v>1971800</v>
      </c>
      <c r="D940">
        <v>22.195654000000001</v>
      </c>
    </row>
    <row r="941" spans="2:4" ht="15" customHeight="1" x14ac:dyDescent="0.25">
      <c r="B941" s="153">
        <v>41255</v>
      </c>
      <c r="C941">
        <v>818200</v>
      </c>
      <c r="D941">
        <v>22.304718000000001</v>
      </c>
    </row>
    <row r="942" spans="2:4" ht="15" customHeight="1" x14ac:dyDescent="0.25">
      <c r="B942" s="153">
        <v>41256</v>
      </c>
      <c r="C942">
        <v>520000</v>
      </c>
      <c r="D942">
        <v>22.165908999999999</v>
      </c>
    </row>
    <row r="943" spans="2:4" ht="15" customHeight="1" x14ac:dyDescent="0.25">
      <c r="B943" s="153">
        <v>41257</v>
      </c>
      <c r="C943">
        <v>1007600</v>
      </c>
      <c r="D943">
        <v>21.932896</v>
      </c>
    </row>
    <row r="944" spans="2:4" ht="15" customHeight="1" x14ac:dyDescent="0.25">
      <c r="B944" s="153">
        <v>41260</v>
      </c>
      <c r="C944">
        <v>805600</v>
      </c>
      <c r="D944">
        <v>22.151035</v>
      </c>
    </row>
    <row r="945" spans="2:4" ht="15" customHeight="1" x14ac:dyDescent="0.25">
      <c r="B945" s="153">
        <v>41261</v>
      </c>
      <c r="C945">
        <v>1250400</v>
      </c>
      <c r="D945">
        <v>22.572437000000001</v>
      </c>
    </row>
    <row r="946" spans="2:4" ht="15" customHeight="1" x14ac:dyDescent="0.25">
      <c r="B946" s="153">
        <v>41262</v>
      </c>
      <c r="C946">
        <v>940000</v>
      </c>
      <c r="D946">
        <v>22.507995999999999</v>
      </c>
    </row>
    <row r="947" spans="2:4" ht="15" customHeight="1" x14ac:dyDescent="0.25">
      <c r="B947" s="153">
        <v>41263</v>
      </c>
      <c r="C947">
        <v>912400</v>
      </c>
      <c r="D947">
        <v>22.646799000000001</v>
      </c>
    </row>
    <row r="948" spans="2:4" ht="15" customHeight="1" x14ac:dyDescent="0.25">
      <c r="B948" s="153">
        <v>41264</v>
      </c>
      <c r="C948">
        <v>1833400</v>
      </c>
      <c r="D948">
        <v>22.235312</v>
      </c>
    </row>
    <row r="949" spans="2:4" ht="15" customHeight="1" x14ac:dyDescent="0.25">
      <c r="B949" s="153">
        <v>41267</v>
      </c>
      <c r="C949">
        <v>246800</v>
      </c>
      <c r="D949">
        <v>22.185735999999999</v>
      </c>
    </row>
    <row r="950" spans="2:4" ht="15" customHeight="1" x14ac:dyDescent="0.25">
      <c r="B950" s="153">
        <v>41269</v>
      </c>
      <c r="C950">
        <v>526600</v>
      </c>
      <c r="D950">
        <v>22.046925000000002</v>
      </c>
    </row>
    <row r="951" spans="2:4" ht="15" customHeight="1" x14ac:dyDescent="0.25">
      <c r="B951" s="153">
        <v>41270</v>
      </c>
      <c r="C951">
        <v>666200</v>
      </c>
      <c r="D951">
        <v>22.220441999999998</v>
      </c>
    </row>
    <row r="952" spans="2:4" ht="15" customHeight="1" x14ac:dyDescent="0.25">
      <c r="B952" s="153">
        <v>41271</v>
      </c>
      <c r="C952">
        <v>607400</v>
      </c>
      <c r="D952">
        <v>22.106414999999998</v>
      </c>
    </row>
    <row r="953" spans="2:4" ht="15" customHeight="1" x14ac:dyDescent="0.25">
      <c r="B953" s="153">
        <v>41274</v>
      </c>
      <c r="C953">
        <v>759000</v>
      </c>
      <c r="D953">
        <v>22.458411999999999</v>
      </c>
    </row>
    <row r="954" spans="2:4" ht="15" customHeight="1" x14ac:dyDescent="0.25">
      <c r="B954" s="153">
        <v>41276</v>
      </c>
      <c r="C954">
        <v>1228800</v>
      </c>
      <c r="D954">
        <v>22.869902</v>
      </c>
    </row>
    <row r="955" spans="2:4" ht="15" customHeight="1" x14ac:dyDescent="0.25">
      <c r="B955" s="153">
        <v>41277</v>
      </c>
      <c r="C955">
        <v>1754600</v>
      </c>
      <c r="D955">
        <v>22.988890000000001</v>
      </c>
    </row>
    <row r="956" spans="2:4" ht="15" customHeight="1" x14ac:dyDescent="0.25">
      <c r="B956" s="153">
        <v>41278</v>
      </c>
      <c r="C956">
        <v>1513600</v>
      </c>
      <c r="D956">
        <v>23.400372999999998</v>
      </c>
    </row>
    <row r="957" spans="2:4" ht="15" customHeight="1" x14ac:dyDescent="0.25">
      <c r="B957" s="153">
        <v>41281</v>
      </c>
      <c r="C957">
        <v>1997600</v>
      </c>
      <c r="D957">
        <v>22.780666</v>
      </c>
    </row>
    <row r="958" spans="2:4" ht="15" customHeight="1" x14ac:dyDescent="0.25">
      <c r="B958" s="153">
        <v>41282</v>
      </c>
      <c r="C958">
        <v>2138000</v>
      </c>
      <c r="D958">
        <v>22.840153000000001</v>
      </c>
    </row>
    <row r="959" spans="2:4" ht="15" customHeight="1" x14ac:dyDescent="0.25">
      <c r="B959" s="153">
        <v>41283</v>
      </c>
      <c r="C959">
        <v>7141600</v>
      </c>
      <c r="D959">
        <v>24.223354</v>
      </c>
    </row>
    <row r="960" spans="2:4" ht="15" customHeight="1" x14ac:dyDescent="0.25">
      <c r="B960" s="153">
        <v>41284</v>
      </c>
      <c r="C960">
        <v>2058000</v>
      </c>
      <c r="D960">
        <v>24.342338999999999</v>
      </c>
    </row>
    <row r="961" spans="2:4" ht="15" customHeight="1" x14ac:dyDescent="0.25">
      <c r="B961" s="153">
        <v>41285</v>
      </c>
      <c r="C961">
        <v>1029200</v>
      </c>
      <c r="D961">
        <v>24.302676999999999</v>
      </c>
    </row>
    <row r="962" spans="2:4" ht="15" customHeight="1" x14ac:dyDescent="0.25">
      <c r="B962" s="153">
        <v>41288</v>
      </c>
      <c r="C962">
        <v>1346600</v>
      </c>
      <c r="D962">
        <v>24.500986000000001</v>
      </c>
    </row>
    <row r="963" spans="2:4" ht="15" customHeight="1" x14ac:dyDescent="0.25">
      <c r="B963" s="153">
        <v>41289</v>
      </c>
      <c r="C963">
        <v>1737600</v>
      </c>
      <c r="D963">
        <v>24.714162999999999</v>
      </c>
    </row>
    <row r="964" spans="2:4" ht="15" customHeight="1" x14ac:dyDescent="0.25">
      <c r="B964" s="153">
        <v>41290</v>
      </c>
      <c r="C964">
        <v>1698800</v>
      </c>
      <c r="D964">
        <v>24.545601000000001</v>
      </c>
    </row>
    <row r="965" spans="2:4" ht="15" customHeight="1" x14ac:dyDescent="0.25">
      <c r="B965" s="153">
        <v>41291</v>
      </c>
      <c r="C965">
        <v>2802200</v>
      </c>
      <c r="D965">
        <v>24.615015</v>
      </c>
    </row>
    <row r="966" spans="2:4" ht="15" customHeight="1" x14ac:dyDescent="0.25">
      <c r="B966" s="153">
        <v>41292</v>
      </c>
      <c r="C966">
        <v>1943600</v>
      </c>
      <c r="D966">
        <v>24.828188000000001</v>
      </c>
    </row>
    <row r="967" spans="2:4" ht="15" customHeight="1" x14ac:dyDescent="0.25">
      <c r="B967" s="153">
        <v>41296</v>
      </c>
      <c r="C967">
        <v>1091600</v>
      </c>
      <c r="D967">
        <v>24.902560999999999</v>
      </c>
    </row>
    <row r="968" spans="2:4" ht="15" customHeight="1" x14ac:dyDescent="0.25">
      <c r="B968" s="153">
        <v>41297</v>
      </c>
      <c r="C968">
        <v>1278600</v>
      </c>
      <c r="D968">
        <v>24.575351999999999</v>
      </c>
    </row>
    <row r="969" spans="2:4" ht="15" customHeight="1" x14ac:dyDescent="0.25">
      <c r="B969" s="153">
        <v>41298</v>
      </c>
      <c r="C969">
        <v>2246800</v>
      </c>
      <c r="D969">
        <v>24.624928000000001</v>
      </c>
    </row>
    <row r="970" spans="2:4" ht="15" customHeight="1" x14ac:dyDescent="0.25">
      <c r="B970" s="153">
        <v>41299</v>
      </c>
      <c r="C970">
        <v>1035800</v>
      </c>
      <c r="D970">
        <v>24.729042</v>
      </c>
    </row>
    <row r="971" spans="2:4" ht="15" customHeight="1" x14ac:dyDescent="0.25">
      <c r="B971" s="153">
        <v>41302</v>
      </c>
      <c r="C971">
        <v>1679600</v>
      </c>
      <c r="D971">
        <v>24.659631999999998</v>
      </c>
    </row>
    <row r="972" spans="2:4" ht="15" customHeight="1" x14ac:dyDescent="0.25">
      <c r="B972" s="153">
        <v>41303</v>
      </c>
      <c r="C972">
        <v>1342000</v>
      </c>
      <c r="D972">
        <v>24.525773999999998</v>
      </c>
    </row>
    <row r="973" spans="2:4" ht="15" customHeight="1" x14ac:dyDescent="0.25">
      <c r="B973" s="153">
        <v>41304</v>
      </c>
      <c r="C973">
        <v>1197200</v>
      </c>
      <c r="D973">
        <v>24.426624</v>
      </c>
    </row>
    <row r="974" spans="2:4" ht="15" customHeight="1" x14ac:dyDescent="0.25">
      <c r="B974" s="153">
        <v>41305</v>
      </c>
      <c r="C974">
        <v>838800</v>
      </c>
      <c r="D974">
        <v>24.421661</v>
      </c>
    </row>
    <row r="975" spans="2:4" ht="15" customHeight="1" x14ac:dyDescent="0.25">
      <c r="B975" s="153">
        <v>41306</v>
      </c>
      <c r="C975">
        <v>961000</v>
      </c>
      <c r="D975">
        <v>24.416703999999999</v>
      </c>
    </row>
    <row r="976" spans="2:4" ht="15" customHeight="1" x14ac:dyDescent="0.25">
      <c r="B976" s="153">
        <v>41309</v>
      </c>
      <c r="C976">
        <v>964400</v>
      </c>
      <c r="D976">
        <v>24.193607</v>
      </c>
    </row>
    <row r="977" spans="2:4" ht="15" customHeight="1" x14ac:dyDescent="0.25">
      <c r="B977" s="153">
        <v>41310</v>
      </c>
      <c r="C977">
        <v>1101800</v>
      </c>
      <c r="D977">
        <v>24.590223000000002</v>
      </c>
    </row>
    <row r="978" spans="2:4" ht="15" customHeight="1" x14ac:dyDescent="0.25">
      <c r="B978" s="153">
        <v>41311</v>
      </c>
      <c r="C978">
        <v>814800</v>
      </c>
      <c r="D978">
        <v>24.719125999999999</v>
      </c>
    </row>
    <row r="979" spans="2:4" ht="15" customHeight="1" x14ac:dyDescent="0.25">
      <c r="B979" s="153">
        <v>41312</v>
      </c>
      <c r="C979">
        <v>985800</v>
      </c>
      <c r="D979">
        <v>24.570392999999999</v>
      </c>
    </row>
    <row r="980" spans="2:4" ht="15" customHeight="1" x14ac:dyDescent="0.25">
      <c r="B980" s="153">
        <v>41313</v>
      </c>
      <c r="C980">
        <v>868200</v>
      </c>
      <c r="D980">
        <v>24.758787000000002</v>
      </c>
    </row>
    <row r="981" spans="2:4" ht="15" customHeight="1" x14ac:dyDescent="0.25">
      <c r="B981" s="153">
        <v>41316</v>
      </c>
      <c r="C981">
        <v>918000</v>
      </c>
      <c r="D981">
        <v>24.753830000000001</v>
      </c>
    </row>
    <row r="982" spans="2:4" ht="15" customHeight="1" x14ac:dyDescent="0.25">
      <c r="B982" s="153">
        <v>41317</v>
      </c>
      <c r="C982">
        <v>1177400</v>
      </c>
      <c r="D982">
        <v>24.575351999999999</v>
      </c>
    </row>
    <row r="983" spans="2:4" ht="15" customHeight="1" x14ac:dyDescent="0.25">
      <c r="B983" s="153">
        <v>41318</v>
      </c>
      <c r="C983">
        <v>1126400</v>
      </c>
      <c r="D983">
        <v>24.709316000000001</v>
      </c>
    </row>
    <row r="984" spans="2:4" ht="15" customHeight="1" x14ac:dyDescent="0.25">
      <c r="B984" s="153">
        <v>41319</v>
      </c>
      <c r="C984">
        <v>912400</v>
      </c>
      <c r="D984">
        <v>24.768856</v>
      </c>
    </row>
    <row r="985" spans="2:4" ht="15" customHeight="1" x14ac:dyDescent="0.25">
      <c r="B985" s="153">
        <v>41320</v>
      </c>
      <c r="C985">
        <v>972200</v>
      </c>
      <c r="D985">
        <v>24.873059999999999</v>
      </c>
    </row>
    <row r="986" spans="2:4" ht="15" customHeight="1" x14ac:dyDescent="0.25">
      <c r="B986" s="153">
        <v>41324</v>
      </c>
      <c r="C986">
        <v>2713400</v>
      </c>
      <c r="D986">
        <v>25.30472</v>
      </c>
    </row>
    <row r="987" spans="2:4" ht="15" customHeight="1" x14ac:dyDescent="0.25">
      <c r="B987" s="153">
        <v>41325</v>
      </c>
      <c r="C987">
        <v>1276800</v>
      </c>
      <c r="D987">
        <v>24.957398999999999</v>
      </c>
    </row>
    <row r="988" spans="2:4" ht="15" customHeight="1" x14ac:dyDescent="0.25">
      <c r="B988" s="153">
        <v>41326</v>
      </c>
      <c r="C988">
        <v>1321200</v>
      </c>
      <c r="D988">
        <v>24.466196</v>
      </c>
    </row>
    <row r="989" spans="2:4" ht="15" customHeight="1" x14ac:dyDescent="0.25">
      <c r="B989" s="153">
        <v>41327</v>
      </c>
      <c r="C989">
        <v>1118400</v>
      </c>
      <c r="D989">
        <v>24.649775000000002</v>
      </c>
    </row>
    <row r="990" spans="2:4" ht="15" customHeight="1" x14ac:dyDescent="0.25">
      <c r="B990" s="153">
        <v>41330</v>
      </c>
      <c r="C990">
        <v>914200</v>
      </c>
      <c r="D990">
        <v>24.252834</v>
      </c>
    </row>
    <row r="991" spans="2:4" ht="15" customHeight="1" x14ac:dyDescent="0.25">
      <c r="B991" s="153">
        <v>41331</v>
      </c>
      <c r="C991">
        <v>1125600</v>
      </c>
      <c r="D991">
        <v>24.352074000000002</v>
      </c>
    </row>
    <row r="992" spans="2:4" ht="15" customHeight="1" x14ac:dyDescent="0.25">
      <c r="B992" s="153">
        <v>41332</v>
      </c>
      <c r="C992">
        <v>1900000</v>
      </c>
      <c r="D992">
        <v>24.411612999999999</v>
      </c>
    </row>
    <row r="993" spans="2:4" ht="15" customHeight="1" x14ac:dyDescent="0.25">
      <c r="B993" s="153">
        <v>41333</v>
      </c>
      <c r="C993">
        <v>2576000</v>
      </c>
      <c r="D993">
        <v>23.920406</v>
      </c>
    </row>
    <row r="994" spans="2:4" ht="15" customHeight="1" x14ac:dyDescent="0.25">
      <c r="B994" s="153">
        <v>41334</v>
      </c>
      <c r="C994">
        <v>2338000</v>
      </c>
      <c r="D994">
        <v>23.831098999999998</v>
      </c>
    </row>
    <row r="995" spans="2:4" ht="15" customHeight="1" x14ac:dyDescent="0.25">
      <c r="B995" s="153">
        <v>41337</v>
      </c>
      <c r="C995">
        <v>1395400</v>
      </c>
      <c r="D995">
        <v>23.925369</v>
      </c>
    </row>
    <row r="996" spans="2:4" ht="15" customHeight="1" x14ac:dyDescent="0.25">
      <c r="B996" s="153">
        <v>41338</v>
      </c>
      <c r="C996">
        <v>1066000</v>
      </c>
      <c r="D996">
        <v>23.999796</v>
      </c>
    </row>
    <row r="997" spans="2:4" ht="15" customHeight="1" x14ac:dyDescent="0.25">
      <c r="B997" s="153">
        <v>41339</v>
      </c>
      <c r="C997">
        <v>1571000</v>
      </c>
      <c r="D997">
        <v>23.568118999999999</v>
      </c>
    </row>
    <row r="998" spans="2:4" ht="15" customHeight="1" x14ac:dyDescent="0.25">
      <c r="B998" s="153">
        <v>41340</v>
      </c>
      <c r="C998">
        <v>2216000</v>
      </c>
      <c r="D998">
        <v>23.463932</v>
      </c>
    </row>
    <row r="999" spans="2:4" ht="15" customHeight="1" x14ac:dyDescent="0.25">
      <c r="B999" s="153">
        <v>41341</v>
      </c>
      <c r="C999">
        <v>1133800</v>
      </c>
      <c r="D999">
        <v>23.498659</v>
      </c>
    </row>
    <row r="1000" spans="2:4" ht="15" customHeight="1" x14ac:dyDescent="0.25">
      <c r="B1000" s="153">
        <v>41344</v>
      </c>
      <c r="C1000">
        <v>782600</v>
      </c>
      <c r="D1000">
        <v>23.637588999999998</v>
      </c>
    </row>
    <row r="1001" spans="2:4" ht="15" customHeight="1" x14ac:dyDescent="0.25">
      <c r="B1001" s="153">
        <v>41345</v>
      </c>
      <c r="C1001">
        <v>1464800</v>
      </c>
      <c r="D1001">
        <v>23.870785000000001</v>
      </c>
    </row>
    <row r="1002" spans="2:4" ht="15" customHeight="1" x14ac:dyDescent="0.25">
      <c r="B1002" s="153">
        <v>41346</v>
      </c>
      <c r="C1002">
        <v>1619600</v>
      </c>
      <c r="D1002">
        <v>24.138721</v>
      </c>
    </row>
    <row r="1003" spans="2:4" ht="15" customHeight="1" x14ac:dyDescent="0.25">
      <c r="B1003" s="153">
        <v>41347</v>
      </c>
      <c r="C1003">
        <v>753400</v>
      </c>
      <c r="D1003">
        <v>24.148644999999998</v>
      </c>
    </row>
    <row r="1004" spans="2:4" ht="15" customHeight="1" x14ac:dyDescent="0.25">
      <c r="B1004" s="153">
        <v>41348</v>
      </c>
      <c r="C1004">
        <v>2526400</v>
      </c>
      <c r="D1004">
        <v>23.781476999999999</v>
      </c>
    </row>
    <row r="1005" spans="2:4" ht="15" customHeight="1" x14ac:dyDescent="0.25">
      <c r="B1005" s="153">
        <v>41351</v>
      </c>
      <c r="C1005">
        <v>1268400</v>
      </c>
      <c r="D1005">
        <v>23.449043</v>
      </c>
    </row>
    <row r="1006" spans="2:4" ht="15" customHeight="1" x14ac:dyDescent="0.25">
      <c r="B1006" s="153">
        <v>41352</v>
      </c>
      <c r="C1006">
        <v>1024000</v>
      </c>
      <c r="D1006">
        <v>23.513544</v>
      </c>
    </row>
    <row r="1007" spans="2:4" ht="15" customHeight="1" x14ac:dyDescent="0.25">
      <c r="B1007" s="153">
        <v>41353</v>
      </c>
      <c r="C1007">
        <v>752400</v>
      </c>
      <c r="D1007">
        <v>23.702086999999999</v>
      </c>
    </row>
    <row r="1008" spans="2:4" ht="15" customHeight="1" x14ac:dyDescent="0.25">
      <c r="B1008" s="153">
        <v>41354</v>
      </c>
      <c r="C1008">
        <v>1489400</v>
      </c>
      <c r="D1008">
        <v>23.955137000000001</v>
      </c>
    </row>
    <row r="1009" spans="2:4" ht="15" customHeight="1" x14ac:dyDescent="0.25">
      <c r="B1009" s="153">
        <v>41355</v>
      </c>
      <c r="C1009">
        <v>1184000</v>
      </c>
      <c r="D1009">
        <v>24.039490000000001</v>
      </c>
    </row>
    <row r="1010" spans="2:4" ht="15" customHeight="1" x14ac:dyDescent="0.25">
      <c r="B1010" s="153">
        <v>41358</v>
      </c>
      <c r="C1010">
        <v>944200</v>
      </c>
      <c r="D1010">
        <v>24.262771999999998</v>
      </c>
    </row>
    <row r="1011" spans="2:4" ht="15" customHeight="1" x14ac:dyDescent="0.25">
      <c r="B1011" s="153">
        <v>41359</v>
      </c>
      <c r="C1011">
        <v>1147000</v>
      </c>
      <c r="D1011">
        <v>24.510845</v>
      </c>
    </row>
    <row r="1012" spans="2:4" ht="15" customHeight="1" x14ac:dyDescent="0.25">
      <c r="B1012" s="153">
        <v>41360</v>
      </c>
      <c r="C1012">
        <v>1285000</v>
      </c>
      <c r="D1012">
        <v>24.525734</v>
      </c>
    </row>
    <row r="1013" spans="2:4" ht="15" customHeight="1" x14ac:dyDescent="0.25">
      <c r="B1013" s="153">
        <v>41361</v>
      </c>
      <c r="C1013">
        <v>1395600</v>
      </c>
      <c r="D1013">
        <v>24.639854</v>
      </c>
    </row>
    <row r="1014" spans="2:4" ht="15" customHeight="1" x14ac:dyDescent="0.25">
      <c r="B1014" s="153">
        <v>41365</v>
      </c>
      <c r="C1014">
        <v>1740800</v>
      </c>
      <c r="D1014">
        <v>24.381847</v>
      </c>
    </row>
    <row r="1015" spans="2:4" ht="15" customHeight="1" x14ac:dyDescent="0.25">
      <c r="B1015" s="153">
        <v>41366</v>
      </c>
      <c r="C1015">
        <v>1618800</v>
      </c>
      <c r="D1015">
        <v>24.317343000000001</v>
      </c>
    </row>
    <row r="1016" spans="2:4" ht="15" customHeight="1" x14ac:dyDescent="0.25">
      <c r="B1016" s="153">
        <v>41367</v>
      </c>
      <c r="C1016">
        <v>10829000</v>
      </c>
      <c r="D1016">
        <v>22.089537</v>
      </c>
    </row>
    <row r="1017" spans="2:4" ht="15" customHeight="1" x14ac:dyDescent="0.25">
      <c r="B1017" s="153">
        <v>41368</v>
      </c>
      <c r="C1017">
        <v>3158400</v>
      </c>
      <c r="D1017">
        <v>22.173888999999999</v>
      </c>
    </row>
    <row r="1018" spans="2:4" ht="15" customHeight="1" x14ac:dyDescent="0.25">
      <c r="B1018" s="153">
        <v>41369</v>
      </c>
      <c r="C1018">
        <v>2446400</v>
      </c>
      <c r="D1018">
        <v>22.049848999999998</v>
      </c>
    </row>
    <row r="1019" spans="2:4" ht="15" customHeight="1" x14ac:dyDescent="0.25">
      <c r="B1019" s="153">
        <v>41372</v>
      </c>
      <c r="C1019">
        <v>2113000</v>
      </c>
      <c r="D1019">
        <v>22.426929000000001</v>
      </c>
    </row>
    <row r="1020" spans="2:4" ht="15" customHeight="1" x14ac:dyDescent="0.25">
      <c r="B1020" s="153">
        <v>41373</v>
      </c>
      <c r="C1020">
        <v>2792600</v>
      </c>
      <c r="D1020">
        <v>22.600594999999998</v>
      </c>
    </row>
    <row r="1021" spans="2:4" ht="15" customHeight="1" x14ac:dyDescent="0.25">
      <c r="B1021" s="153">
        <v>41374</v>
      </c>
      <c r="C1021">
        <v>1607400</v>
      </c>
      <c r="D1021">
        <v>22.868528000000001</v>
      </c>
    </row>
    <row r="1022" spans="2:4" ht="15" customHeight="1" x14ac:dyDescent="0.25">
      <c r="B1022" s="153">
        <v>41375</v>
      </c>
      <c r="C1022">
        <v>1248600</v>
      </c>
      <c r="D1022">
        <v>22.997523999999999</v>
      </c>
    </row>
    <row r="1023" spans="2:4" ht="15" customHeight="1" x14ac:dyDescent="0.25">
      <c r="B1023" s="153">
        <v>41376</v>
      </c>
      <c r="C1023">
        <v>1147200</v>
      </c>
      <c r="D1023">
        <v>22.595627</v>
      </c>
    </row>
    <row r="1024" spans="2:4" ht="15" customHeight="1" x14ac:dyDescent="0.25">
      <c r="B1024" s="153">
        <v>41379</v>
      </c>
      <c r="C1024">
        <v>1676600</v>
      </c>
      <c r="D1024">
        <v>22.099457000000001</v>
      </c>
    </row>
    <row r="1025" spans="2:4" ht="15" customHeight="1" x14ac:dyDescent="0.25">
      <c r="B1025" s="153">
        <v>41380</v>
      </c>
      <c r="C1025">
        <v>1448600</v>
      </c>
      <c r="D1025">
        <v>22.436857</v>
      </c>
    </row>
    <row r="1026" spans="2:4" ht="15" customHeight="1" x14ac:dyDescent="0.25">
      <c r="B1026" s="153">
        <v>41381</v>
      </c>
      <c r="C1026">
        <v>1752600</v>
      </c>
      <c r="D1026">
        <v>22.3277</v>
      </c>
    </row>
    <row r="1027" spans="2:4" ht="15" customHeight="1" x14ac:dyDescent="0.25">
      <c r="B1027" s="153">
        <v>41382</v>
      </c>
      <c r="C1027">
        <v>1869800</v>
      </c>
      <c r="D1027">
        <v>22.149077999999999</v>
      </c>
    </row>
    <row r="1028" spans="2:4" ht="15" customHeight="1" x14ac:dyDescent="0.25">
      <c r="B1028" s="153">
        <v>41383</v>
      </c>
      <c r="C1028">
        <v>1919400</v>
      </c>
      <c r="D1028">
        <v>22.208615999999999</v>
      </c>
    </row>
    <row r="1029" spans="2:4" ht="15" customHeight="1" x14ac:dyDescent="0.25">
      <c r="B1029" s="153">
        <v>41386</v>
      </c>
      <c r="C1029">
        <v>1390200</v>
      </c>
      <c r="D1029">
        <v>22.461663999999999</v>
      </c>
    </row>
    <row r="1030" spans="2:4" ht="15" customHeight="1" x14ac:dyDescent="0.25">
      <c r="B1030" s="153">
        <v>41387</v>
      </c>
      <c r="C1030">
        <v>1660600</v>
      </c>
      <c r="D1030">
        <v>22.789138999999999</v>
      </c>
    </row>
    <row r="1031" spans="2:4" ht="15" customHeight="1" x14ac:dyDescent="0.25">
      <c r="B1031" s="153">
        <v>41388</v>
      </c>
      <c r="C1031">
        <v>1611800</v>
      </c>
      <c r="D1031">
        <v>22.734562</v>
      </c>
    </row>
    <row r="1032" spans="2:4" ht="15" customHeight="1" x14ac:dyDescent="0.25">
      <c r="B1032" s="153">
        <v>41389</v>
      </c>
      <c r="C1032">
        <v>836400</v>
      </c>
      <c r="D1032">
        <v>22.694859999999998</v>
      </c>
    </row>
    <row r="1033" spans="2:4" ht="15" customHeight="1" x14ac:dyDescent="0.25">
      <c r="B1033" s="153">
        <v>41390</v>
      </c>
      <c r="C1033">
        <v>1081400</v>
      </c>
      <c r="D1033">
        <v>22.784174</v>
      </c>
    </row>
    <row r="1034" spans="2:4" ht="15" customHeight="1" x14ac:dyDescent="0.25">
      <c r="B1034" s="153">
        <v>41393</v>
      </c>
      <c r="C1034">
        <v>1201000</v>
      </c>
      <c r="D1034">
        <v>22.878447000000001</v>
      </c>
    </row>
    <row r="1035" spans="2:4" ht="15" customHeight="1" x14ac:dyDescent="0.25">
      <c r="B1035" s="153">
        <v>41394</v>
      </c>
      <c r="C1035">
        <v>1877800</v>
      </c>
      <c r="D1035">
        <v>23.022337</v>
      </c>
    </row>
    <row r="1036" spans="2:4" ht="15" customHeight="1" x14ac:dyDescent="0.25">
      <c r="B1036" s="153">
        <v>41395</v>
      </c>
      <c r="C1036">
        <v>1958000</v>
      </c>
      <c r="D1036">
        <v>23.191037999999999</v>
      </c>
    </row>
    <row r="1037" spans="2:4" ht="15" customHeight="1" x14ac:dyDescent="0.25">
      <c r="B1037" s="153">
        <v>41396</v>
      </c>
      <c r="C1037">
        <v>1335200</v>
      </c>
      <c r="D1037">
        <v>23.265463</v>
      </c>
    </row>
    <row r="1038" spans="2:4" ht="15" customHeight="1" x14ac:dyDescent="0.25">
      <c r="B1038" s="153">
        <v>41397</v>
      </c>
      <c r="C1038">
        <v>1595200</v>
      </c>
      <c r="D1038">
        <v>23.270427999999999</v>
      </c>
    </row>
    <row r="1039" spans="2:4" ht="15" customHeight="1" x14ac:dyDescent="0.25">
      <c r="B1039" s="153">
        <v>41400</v>
      </c>
      <c r="C1039">
        <v>1965000</v>
      </c>
      <c r="D1039">
        <v>23.359732000000001</v>
      </c>
    </row>
    <row r="1040" spans="2:4" ht="15" customHeight="1" x14ac:dyDescent="0.25">
      <c r="B1040" s="153">
        <v>41401</v>
      </c>
      <c r="C1040">
        <v>1672600</v>
      </c>
      <c r="D1040">
        <v>23.394466000000001</v>
      </c>
    </row>
    <row r="1041" spans="2:4" ht="15" customHeight="1" x14ac:dyDescent="0.25">
      <c r="B1041" s="153">
        <v>41402</v>
      </c>
      <c r="C1041">
        <v>938800</v>
      </c>
      <c r="D1041">
        <v>23.409351000000001</v>
      </c>
    </row>
    <row r="1042" spans="2:4" ht="15" customHeight="1" x14ac:dyDescent="0.25">
      <c r="B1042" s="153">
        <v>41403</v>
      </c>
      <c r="C1042">
        <v>713800</v>
      </c>
      <c r="D1042">
        <v>23.295233</v>
      </c>
    </row>
    <row r="1043" spans="2:4" ht="15" customHeight="1" x14ac:dyDescent="0.25">
      <c r="B1043" s="153">
        <v>41404</v>
      </c>
      <c r="C1043">
        <v>986200</v>
      </c>
      <c r="D1043">
        <v>23.210884</v>
      </c>
    </row>
    <row r="1044" spans="2:4" ht="15" customHeight="1" x14ac:dyDescent="0.25">
      <c r="B1044" s="153">
        <v>41407</v>
      </c>
      <c r="C1044">
        <v>1084000</v>
      </c>
      <c r="D1044">
        <v>23.101721000000001</v>
      </c>
    </row>
    <row r="1045" spans="2:4" ht="15" customHeight="1" x14ac:dyDescent="0.25">
      <c r="B1045" s="153">
        <v>41408</v>
      </c>
      <c r="C1045">
        <v>900800</v>
      </c>
      <c r="D1045">
        <v>23.454006</v>
      </c>
    </row>
    <row r="1046" spans="2:4" ht="15" customHeight="1" x14ac:dyDescent="0.25">
      <c r="B1046" s="153">
        <v>41409</v>
      </c>
      <c r="C1046">
        <v>1926400</v>
      </c>
      <c r="D1046">
        <v>23.15605</v>
      </c>
    </row>
    <row r="1047" spans="2:4" ht="15" customHeight="1" x14ac:dyDescent="0.25">
      <c r="B1047" s="153">
        <v>41410</v>
      </c>
      <c r="C1047">
        <v>2076600</v>
      </c>
      <c r="D1047">
        <v>23.220604000000002</v>
      </c>
    </row>
    <row r="1048" spans="2:4" ht="15" customHeight="1" x14ac:dyDescent="0.25">
      <c r="B1048" s="153">
        <v>41411</v>
      </c>
      <c r="C1048">
        <v>1534800</v>
      </c>
      <c r="D1048">
        <v>23.528500000000001</v>
      </c>
    </row>
    <row r="1049" spans="2:4" ht="15" customHeight="1" x14ac:dyDescent="0.25">
      <c r="B1049" s="153">
        <v>41414</v>
      </c>
      <c r="C1049">
        <v>1340200</v>
      </c>
      <c r="D1049">
        <v>23.478832000000001</v>
      </c>
    </row>
    <row r="1050" spans="2:4" ht="15" customHeight="1" x14ac:dyDescent="0.25">
      <c r="B1050" s="153">
        <v>41415</v>
      </c>
      <c r="C1050">
        <v>1678600</v>
      </c>
      <c r="D1050">
        <v>23.538425</v>
      </c>
    </row>
    <row r="1051" spans="2:4" ht="15" customHeight="1" x14ac:dyDescent="0.25">
      <c r="B1051" s="153">
        <v>41416</v>
      </c>
      <c r="C1051">
        <v>1510600</v>
      </c>
      <c r="D1051">
        <v>23.329853</v>
      </c>
    </row>
    <row r="1052" spans="2:4" ht="15" customHeight="1" x14ac:dyDescent="0.25">
      <c r="B1052" s="153">
        <v>41417</v>
      </c>
      <c r="C1052">
        <v>2290000</v>
      </c>
      <c r="D1052">
        <v>23.324894</v>
      </c>
    </row>
    <row r="1053" spans="2:4" ht="15" customHeight="1" x14ac:dyDescent="0.25">
      <c r="B1053" s="153">
        <v>41418</v>
      </c>
      <c r="C1053">
        <v>1018200</v>
      </c>
      <c r="D1053">
        <v>23.38945</v>
      </c>
    </row>
    <row r="1054" spans="2:4" ht="15" customHeight="1" x14ac:dyDescent="0.25">
      <c r="B1054" s="153">
        <v>41422</v>
      </c>
      <c r="C1054">
        <v>1065800</v>
      </c>
      <c r="D1054">
        <v>23.280194999999999</v>
      </c>
    </row>
    <row r="1055" spans="2:4" ht="15" customHeight="1" x14ac:dyDescent="0.25">
      <c r="B1055" s="153">
        <v>41423</v>
      </c>
      <c r="C1055">
        <v>2516800</v>
      </c>
      <c r="D1055">
        <v>23.836379999999998</v>
      </c>
    </row>
    <row r="1056" spans="2:4" ht="15" customHeight="1" x14ac:dyDescent="0.25">
      <c r="B1056" s="153">
        <v>41424</v>
      </c>
      <c r="C1056">
        <v>1855800</v>
      </c>
      <c r="D1056">
        <v>24.183996</v>
      </c>
    </row>
    <row r="1057" spans="2:4" ht="15" customHeight="1" x14ac:dyDescent="0.25">
      <c r="B1057" s="153">
        <v>41425</v>
      </c>
      <c r="C1057">
        <v>1336800</v>
      </c>
      <c r="D1057">
        <v>23.816513</v>
      </c>
    </row>
    <row r="1058" spans="2:4" ht="15" customHeight="1" x14ac:dyDescent="0.25">
      <c r="B1058" s="153">
        <v>41428</v>
      </c>
      <c r="C1058">
        <v>1652600</v>
      </c>
      <c r="D1058">
        <v>23.905901</v>
      </c>
    </row>
    <row r="1059" spans="2:4" ht="15" customHeight="1" x14ac:dyDescent="0.25">
      <c r="B1059" s="153">
        <v>41429</v>
      </c>
      <c r="C1059">
        <v>1717400</v>
      </c>
      <c r="D1059">
        <v>23.647669</v>
      </c>
    </row>
    <row r="1060" spans="2:4" ht="15" customHeight="1" x14ac:dyDescent="0.25">
      <c r="B1060" s="153">
        <v>41430</v>
      </c>
      <c r="C1060">
        <v>1519000</v>
      </c>
      <c r="D1060">
        <v>23.404343000000001</v>
      </c>
    </row>
    <row r="1061" spans="2:4" ht="15" customHeight="1" x14ac:dyDescent="0.25">
      <c r="B1061" s="153">
        <v>41431</v>
      </c>
      <c r="C1061">
        <v>1270400</v>
      </c>
      <c r="D1061">
        <v>23.409309</v>
      </c>
    </row>
    <row r="1062" spans="2:4" ht="15" customHeight="1" x14ac:dyDescent="0.25">
      <c r="B1062" s="153">
        <v>41432</v>
      </c>
      <c r="C1062">
        <v>1510000</v>
      </c>
      <c r="D1062">
        <v>23.463937999999999</v>
      </c>
    </row>
    <row r="1063" spans="2:4" ht="15" customHeight="1" x14ac:dyDescent="0.25">
      <c r="B1063" s="153">
        <v>41435</v>
      </c>
      <c r="C1063">
        <v>1384200</v>
      </c>
      <c r="D1063">
        <v>23.677471000000001</v>
      </c>
    </row>
    <row r="1064" spans="2:4" ht="15" customHeight="1" x14ac:dyDescent="0.25">
      <c r="B1064" s="153">
        <v>41436</v>
      </c>
      <c r="C1064">
        <v>1910200</v>
      </c>
      <c r="D1064">
        <v>23.732098000000001</v>
      </c>
    </row>
    <row r="1065" spans="2:4" ht="15" customHeight="1" x14ac:dyDescent="0.25">
      <c r="B1065" s="153">
        <v>41437</v>
      </c>
      <c r="C1065">
        <v>1220200</v>
      </c>
      <c r="D1065">
        <v>23.687403</v>
      </c>
    </row>
    <row r="1066" spans="2:4" ht="15" customHeight="1" x14ac:dyDescent="0.25">
      <c r="B1066" s="153">
        <v>41438</v>
      </c>
      <c r="C1066">
        <v>1844200</v>
      </c>
      <c r="D1066">
        <v>24.049914999999999</v>
      </c>
    </row>
    <row r="1067" spans="2:4" ht="15" customHeight="1" x14ac:dyDescent="0.25">
      <c r="B1067" s="153">
        <v>41439</v>
      </c>
      <c r="C1067">
        <v>1255600</v>
      </c>
      <c r="D1067">
        <v>23.915834</v>
      </c>
    </row>
    <row r="1068" spans="2:4" ht="15" customHeight="1" x14ac:dyDescent="0.25">
      <c r="B1068" s="153">
        <v>41442</v>
      </c>
      <c r="C1068">
        <v>1066200</v>
      </c>
      <c r="D1068">
        <v>24.025086999999999</v>
      </c>
    </row>
    <row r="1069" spans="2:4" ht="15" customHeight="1" x14ac:dyDescent="0.25">
      <c r="B1069" s="153">
        <v>41443</v>
      </c>
      <c r="C1069">
        <v>885400</v>
      </c>
      <c r="D1069">
        <v>24.283318000000001</v>
      </c>
    </row>
    <row r="1070" spans="2:4" ht="15" customHeight="1" x14ac:dyDescent="0.25">
      <c r="B1070" s="153">
        <v>41444</v>
      </c>
      <c r="C1070">
        <v>1234200</v>
      </c>
      <c r="D1070">
        <v>23.821487000000001</v>
      </c>
    </row>
    <row r="1071" spans="2:4" ht="15" customHeight="1" x14ac:dyDescent="0.25">
      <c r="B1071" s="153">
        <v>41445</v>
      </c>
      <c r="C1071">
        <v>904400</v>
      </c>
      <c r="D1071">
        <v>23.200742999999999</v>
      </c>
    </row>
    <row r="1072" spans="2:4" ht="15" customHeight="1" x14ac:dyDescent="0.25">
      <c r="B1072" s="153">
        <v>41446</v>
      </c>
      <c r="C1072">
        <v>2998200</v>
      </c>
      <c r="D1072">
        <v>22.778641</v>
      </c>
    </row>
    <row r="1073" spans="2:4" ht="15" customHeight="1" x14ac:dyDescent="0.25">
      <c r="B1073" s="153">
        <v>41449</v>
      </c>
      <c r="C1073">
        <v>1999600</v>
      </c>
      <c r="D1073">
        <v>22.748847999999999</v>
      </c>
    </row>
    <row r="1074" spans="2:4" ht="15" customHeight="1" x14ac:dyDescent="0.25">
      <c r="B1074" s="153">
        <v>41450</v>
      </c>
      <c r="C1074">
        <v>874600</v>
      </c>
      <c r="D1074">
        <v>22.848167</v>
      </c>
    </row>
    <row r="1075" spans="2:4" ht="15" customHeight="1" x14ac:dyDescent="0.25">
      <c r="B1075" s="153">
        <v>41451</v>
      </c>
      <c r="C1075">
        <v>761400</v>
      </c>
      <c r="D1075">
        <v>23.002109999999998</v>
      </c>
    </row>
    <row r="1076" spans="2:4" ht="15" customHeight="1" x14ac:dyDescent="0.25">
      <c r="B1076" s="153">
        <v>41452</v>
      </c>
      <c r="C1076">
        <v>823000</v>
      </c>
      <c r="D1076">
        <v>23.309988000000001</v>
      </c>
    </row>
    <row r="1077" spans="2:4" ht="15" customHeight="1" x14ac:dyDescent="0.25">
      <c r="B1077" s="153">
        <v>41453</v>
      </c>
      <c r="C1077">
        <v>2356400</v>
      </c>
      <c r="D1077">
        <v>23.002109999999998</v>
      </c>
    </row>
    <row r="1078" spans="2:4" ht="15" customHeight="1" x14ac:dyDescent="0.25">
      <c r="B1078" s="153">
        <v>41456</v>
      </c>
      <c r="C1078">
        <v>1386400</v>
      </c>
      <c r="D1078">
        <v>23.205711000000001</v>
      </c>
    </row>
    <row r="1079" spans="2:4" ht="15" customHeight="1" x14ac:dyDescent="0.25">
      <c r="B1079" s="153">
        <v>41457</v>
      </c>
      <c r="C1079">
        <v>1198200</v>
      </c>
      <c r="D1079">
        <v>23.136185000000001</v>
      </c>
    </row>
    <row r="1080" spans="2:4" ht="15" customHeight="1" x14ac:dyDescent="0.25">
      <c r="B1080" s="153">
        <v>41458</v>
      </c>
      <c r="C1080">
        <v>826200</v>
      </c>
      <c r="D1080">
        <v>23.071629999999999</v>
      </c>
    </row>
    <row r="1081" spans="2:4" ht="15" customHeight="1" x14ac:dyDescent="0.25">
      <c r="B1081" s="153">
        <v>41460</v>
      </c>
      <c r="C1081">
        <v>912200</v>
      </c>
      <c r="D1081">
        <v>23.344757000000001</v>
      </c>
    </row>
    <row r="1082" spans="2:4" ht="15" customHeight="1" x14ac:dyDescent="0.25">
      <c r="B1082" s="153">
        <v>41463</v>
      </c>
      <c r="C1082">
        <v>1431200</v>
      </c>
      <c r="D1082">
        <v>23.607944</v>
      </c>
    </row>
    <row r="1083" spans="2:4" ht="15" customHeight="1" x14ac:dyDescent="0.25">
      <c r="B1083" s="153">
        <v>41464</v>
      </c>
      <c r="C1083">
        <v>1445600</v>
      </c>
      <c r="D1083">
        <v>23.702299</v>
      </c>
    </row>
    <row r="1084" spans="2:4" ht="15" customHeight="1" x14ac:dyDescent="0.25">
      <c r="B1084" s="153">
        <v>41465</v>
      </c>
      <c r="C1084">
        <v>1472000</v>
      </c>
      <c r="D1084">
        <v>23.707267999999999</v>
      </c>
    </row>
    <row r="1085" spans="2:4" ht="15" customHeight="1" x14ac:dyDescent="0.25">
      <c r="B1085" s="153">
        <v>41466</v>
      </c>
      <c r="C1085">
        <v>1285400</v>
      </c>
      <c r="D1085">
        <v>23.876111999999999</v>
      </c>
    </row>
    <row r="1086" spans="2:4" ht="15" customHeight="1" x14ac:dyDescent="0.25">
      <c r="B1086" s="153">
        <v>41467</v>
      </c>
      <c r="C1086">
        <v>975600</v>
      </c>
      <c r="D1086">
        <v>23.846315000000001</v>
      </c>
    </row>
    <row r="1087" spans="2:4" ht="15" customHeight="1" x14ac:dyDescent="0.25">
      <c r="B1087" s="153">
        <v>41470</v>
      </c>
      <c r="C1087">
        <v>867200</v>
      </c>
      <c r="D1087">
        <v>23.831420999999999</v>
      </c>
    </row>
    <row r="1088" spans="2:4" ht="15" customHeight="1" x14ac:dyDescent="0.25">
      <c r="B1088" s="153">
        <v>41471</v>
      </c>
      <c r="C1088">
        <v>933000</v>
      </c>
      <c r="D1088">
        <v>23.742025000000002</v>
      </c>
    </row>
    <row r="1089" spans="2:4" ht="15" customHeight="1" x14ac:dyDescent="0.25">
      <c r="B1089" s="153">
        <v>41472</v>
      </c>
      <c r="C1089">
        <v>1965200</v>
      </c>
      <c r="D1089">
        <v>23.806587</v>
      </c>
    </row>
    <row r="1090" spans="2:4" ht="15" customHeight="1" x14ac:dyDescent="0.25">
      <c r="B1090" s="153">
        <v>41473</v>
      </c>
      <c r="C1090">
        <v>1310000</v>
      </c>
      <c r="D1090">
        <v>23.975425999999999</v>
      </c>
    </row>
    <row r="1091" spans="2:4" ht="15" customHeight="1" x14ac:dyDescent="0.25">
      <c r="B1091" s="153">
        <v>41474</v>
      </c>
      <c r="C1091">
        <v>1400000</v>
      </c>
      <c r="D1091">
        <v>24.005220000000001</v>
      </c>
    </row>
    <row r="1092" spans="2:4" ht="15" customHeight="1" x14ac:dyDescent="0.25">
      <c r="B1092" s="153">
        <v>41477</v>
      </c>
      <c r="C1092">
        <v>1592600</v>
      </c>
      <c r="D1092">
        <v>24.328002999999999</v>
      </c>
    </row>
    <row r="1093" spans="2:4" ht="15" customHeight="1" x14ac:dyDescent="0.25">
      <c r="B1093" s="153">
        <v>41478</v>
      </c>
      <c r="C1093">
        <v>1675000</v>
      </c>
      <c r="D1093">
        <v>24.536572</v>
      </c>
    </row>
    <row r="1094" spans="2:4" ht="15" customHeight="1" x14ac:dyDescent="0.25">
      <c r="B1094" s="153">
        <v>41479</v>
      </c>
      <c r="C1094">
        <v>2658400</v>
      </c>
      <c r="D1094">
        <v>24.303177000000002</v>
      </c>
    </row>
    <row r="1095" spans="2:4" ht="15" customHeight="1" x14ac:dyDescent="0.25">
      <c r="B1095" s="153">
        <v>41480</v>
      </c>
      <c r="C1095">
        <v>2784200</v>
      </c>
      <c r="D1095">
        <v>24.174063</v>
      </c>
    </row>
    <row r="1096" spans="2:4" ht="15" customHeight="1" x14ac:dyDescent="0.25">
      <c r="B1096" s="153">
        <v>41481</v>
      </c>
      <c r="C1096">
        <v>6855200</v>
      </c>
      <c r="D1096">
        <v>22.927617999999999</v>
      </c>
    </row>
    <row r="1097" spans="2:4" ht="15" customHeight="1" x14ac:dyDescent="0.25">
      <c r="B1097" s="153">
        <v>41484</v>
      </c>
      <c r="C1097">
        <v>2564000</v>
      </c>
      <c r="D1097">
        <v>22.788571999999998</v>
      </c>
    </row>
    <row r="1098" spans="2:4" ht="15" customHeight="1" x14ac:dyDescent="0.25">
      <c r="B1098" s="153">
        <v>41485</v>
      </c>
      <c r="C1098">
        <v>1755200</v>
      </c>
      <c r="D1098">
        <v>23.265302999999999</v>
      </c>
    </row>
    <row r="1099" spans="2:4" ht="15" customHeight="1" x14ac:dyDescent="0.25">
      <c r="B1099" s="153">
        <v>41486</v>
      </c>
      <c r="C1099">
        <v>2056400</v>
      </c>
      <c r="D1099">
        <v>22.997139000000001</v>
      </c>
    </row>
    <row r="1100" spans="2:4" ht="15" customHeight="1" x14ac:dyDescent="0.25">
      <c r="B1100" s="153">
        <v>41487</v>
      </c>
      <c r="C1100">
        <v>3560400</v>
      </c>
      <c r="D1100">
        <v>24.084676999999999</v>
      </c>
    </row>
    <row r="1101" spans="2:4" ht="15" customHeight="1" x14ac:dyDescent="0.25">
      <c r="B1101" s="153">
        <v>41488</v>
      </c>
      <c r="C1101">
        <v>1148000</v>
      </c>
      <c r="D1101">
        <v>23.950597999999999</v>
      </c>
    </row>
    <row r="1102" spans="2:4" ht="15" customHeight="1" x14ac:dyDescent="0.25">
      <c r="B1102" s="153">
        <v>41491</v>
      </c>
      <c r="C1102">
        <v>623200</v>
      </c>
      <c r="D1102">
        <v>24.015153999999999</v>
      </c>
    </row>
    <row r="1103" spans="2:4" ht="15" customHeight="1" x14ac:dyDescent="0.25">
      <c r="B1103" s="153">
        <v>41492</v>
      </c>
      <c r="C1103">
        <v>1025800</v>
      </c>
      <c r="D1103">
        <v>24.064812</v>
      </c>
    </row>
    <row r="1104" spans="2:4" ht="15" customHeight="1" x14ac:dyDescent="0.25">
      <c r="B1104" s="153">
        <v>41493</v>
      </c>
      <c r="C1104">
        <v>1092400</v>
      </c>
      <c r="D1104">
        <v>23.687403</v>
      </c>
    </row>
    <row r="1105" spans="2:4" ht="15" customHeight="1" x14ac:dyDescent="0.25">
      <c r="B1105" s="153">
        <v>41494</v>
      </c>
      <c r="C1105">
        <v>1177000</v>
      </c>
      <c r="D1105">
        <v>23.806587</v>
      </c>
    </row>
    <row r="1106" spans="2:4" ht="15" customHeight="1" x14ac:dyDescent="0.25">
      <c r="B1106" s="153">
        <v>41495</v>
      </c>
      <c r="C1106">
        <v>544600</v>
      </c>
      <c r="D1106">
        <v>23.702299</v>
      </c>
    </row>
    <row r="1107" spans="2:4" ht="15" customHeight="1" x14ac:dyDescent="0.25">
      <c r="B1107" s="153">
        <v>41498</v>
      </c>
      <c r="C1107">
        <v>637400</v>
      </c>
      <c r="D1107">
        <v>23.647669</v>
      </c>
    </row>
    <row r="1108" spans="2:4" ht="15" customHeight="1" x14ac:dyDescent="0.25">
      <c r="B1108" s="153">
        <v>41499</v>
      </c>
      <c r="C1108">
        <v>1275600</v>
      </c>
      <c r="D1108">
        <v>23.657608</v>
      </c>
    </row>
    <row r="1109" spans="2:4" ht="15" customHeight="1" x14ac:dyDescent="0.25">
      <c r="B1109" s="153">
        <v>41500</v>
      </c>
      <c r="C1109">
        <v>1978400</v>
      </c>
      <c r="D1109">
        <v>23.851445999999999</v>
      </c>
    </row>
    <row r="1110" spans="2:4" ht="15" customHeight="1" x14ac:dyDescent="0.25">
      <c r="B1110" s="153">
        <v>41501</v>
      </c>
      <c r="C1110">
        <v>1317200</v>
      </c>
      <c r="D1110">
        <v>23.717252999999999</v>
      </c>
    </row>
    <row r="1111" spans="2:4" ht="15" customHeight="1" x14ac:dyDescent="0.25">
      <c r="B1111" s="153">
        <v>41502</v>
      </c>
      <c r="C1111">
        <v>1159200</v>
      </c>
      <c r="D1111">
        <v>23.84647</v>
      </c>
    </row>
    <row r="1112" spans="2:4" ht="15" customHeight="1" x14ac:dyDescent="0.25">
      <c r="B1112" s="153">
        <v>41505</v>
      </c>
      <c r="C1112">
        <v>1500600</v>
      </c>
      <c r="D1112">
        <v>23.816648000000001</v>
      </c>
    </row>
    <row r="1113" spans="2:4" ht="15" customHeight="1" x14ac:dyDescent="0.25">
      <c r="B1113" s="153">
        <v>41506</v>
      </c>
      <c r="C1113">
        <v>1189000</v>
      </c>
      <c r="D1113">
        <v>24.040308</v>
      </c>
    </row>
    <row r="1114" spans="2:4" ht="15" customHeight="1" x14ac:dyDescent="0.25">
      <c r="B1114" s="153">
        <v>41507</v>
      </c>
      <c r="C1114">
        <v>1012800</v>
      </c>
      <c r="D1114">
        <v>24.045275</v>
      </c>
    </row>
    <row r="1115" spans="2:4" ht="15" customHeight="1" x14ac:dyDescent="0.25">
      <c r="B1115" s="153">
        <v>41508</v>
      </c>
      <c r="C1115">
        <v>519800</v>
      </c>
      <c r="D1115">
        <v>24.298752</v>
      </c>
    </row>
    <row r="1116" spans="2:4" ht="15" customHeight="1" x14ac:dyDescent="0.25">
      <c r="B1116" s="153">
        <v>41509</v>
      </c>
      <c r="C1116">
        <v>745600</v>
      </c>
      <c r="D1116">
        <v>24.333538000000001</v>
      </c>
    </row>
    <row r="1117" spans="2:4" ht="15" customHeight="1" x14ac:dyDescent="0.25">
      <c r="B1117" s="153">
        <v>41512</v>
      </c>
      <c r="C1117">
        <v>973400</v>
      </c>
      <c r="D1117">
        <v>24.358391000000001</v>
      </c>
    </row>
    <row r="1118" spans="2:4" ht="15" customHeight="1" x14ac:dyDescent="0.25">
      <c r="B1118" s="153">
        <v>41513</v>
      </c>
      <c r="C1118">
        <v>661600</v>
      </c>
      <c r="D1118">
        <v>23.856414999999998</v>
      </c>
    </row>
    <row r="1119" spans="2:4" ht="15" customHeight="1" x14ac:dyDescent="0.25">
      <c r="B1119" s="153">
        <v>41514</v>
      </c>
      <c r="C1119">
        <v>538000</v>
      </c>
      <c r="D1119">
        <v>23.935934</v>
      </c>
    </row>
    <row r="1120" spans="2:4" ht="15" customHeight="1" x14ac:dyDescent="0.25">
      <c r="B1120" s="153">
        <v>41515</v>
      </c>
      <c r="C1120">
        <v>1012400</v>
      </c>
      <c r="D1120">
        <v>23.881264000000002</v>
      </c>
    </row>
    <row r="1121" spans="2:4" ht="15" customHeight="1" x14ac:dyDescent="0.25">
      <c r="B1121" s="153">
        <v>41516</v>
      </c>
      <c r="C1121">
        <v>880200</v>
      </c>
      <c r="D1121">
        <v>23.682461</v>
      </c>
    </row>
    <row r="1122" spans="2:4" ht="15" customHeight="1" x14ac:dyDescent="0.25">
      <c r="B1122" s="153">
        <v>41520</v>
      </c>
      <c r="C1122">
        <v>3013800</v>
      </c>
      <c r="D1122">
        <v>23.781860000000002</v>
      </c>
    </row>
    <row r="1123" spans="2:4" ht="15" customHeight="1" x14ac:dyDescent="0.25">
      <c r="B1123" s="153">
        <v>41521</v>
      </c>
      <c r="C1123">
        <v>573800</v>
      </c>
      <c r="D1123">
        <v>23.831565999999999</v>
      </c>
    </row>
    <row r="1124" spans="2:4" ht="15" customHeight="1" x14ac:dyDescent="0.25">
      <c r="B1124" s="153">
        <v>41522</v>
      </c>
      <c r="C1124">
        <v>912200</v>
      </c>
      <c r="D1124">
        <v>23.747066</v>
      </c>
    </row>
    <row r="1125" spans="2:4" ht="15" customHeight="1" x14ac:dyDescent="0.25">
      <c r="B1125" s="153">
        <v>41523</v>
      </c>
      <c r="C1125">
        <v>760800</v>
      </c>
      <c r="D1125">
        <v>23.990601999999999</v>
      </c>
    </row>
    <row r="1126" spans="2:4" ht="15" customHeight="1" x14ac:dyDescent="0.25">
      <c r="B1126" s="153">
        <v>41526</v>
      </c>
      <c r="C1126">
        <v>737400</v>
      </c>
      <c r="D1126">
        <v>24.363361000000001</v>
      </c>
    </row>
    <row r="1127" spans="2:4" ht="15" customHeight="1" x14ac:dyDescent="0.25">
      <c r="B1127" s="153">
        <v>41527</v>
      </c>
      <c r="C1127">
        <v>746400</v>
      </c>
      <c r="D1127">
        <v>24.492581999999999</v>
      </c>
    </row>
    <row r="1128" spans="2:4" ht="15" customHeight="1" x14ac:dyDescent="0.25">
      <c r="B1128" s="153">
        <v>41528</v>
      </c>
      <c r="C1128">
        <v>631200</v>
      </c>
      <c r="D1128">
        <v>24.671505</v>
      </c>
    </row>
    <row r="1129" spans="2:4" ht="15" customHeight="1" x14ac:dyDescent="0.25">
      <c r="B1129" s="153">
        <v>41529</v>
      </c>
      <c r="C1129">
        <v>516000</v>
      </c>
      <c r="D1129">
        <v>24.537310000000002</v>
      </c>
    </row>
    <row r="1130" spans="2:4" ht="15" customHeight="1" x14ac:dyDescent="0.25">
      <c r="B1130" s="153">
        <v>41530</v>
      </c>
      <c r="C1130">
        <v>597400</v>
      </c>
      <c r="D1130">
        <v>24.547256000000001</v>
      </c>
    </row>
    <row r="1131" spans="2:4" ht="15" customHeight="1" x14ac:dyDescent="0.25">
      <c r="B1131" s="153">
        <v>41533</v>
      </c>
      <c r="C1131">
        <v>1063000</v>
      </c>
      <c r="D1131">
        <v>24.810666999999999</v>
      </c>
    </row>
    <row r="1132" spans="2:4" ht="15" customHeight="1" x14ac:dyDescent="0.25">
      <c r="B1132" s="153">
        <v>41534</v>
      </c>
      <c r="C1132">
        <v>947400</v>
      </c>
      <c r="D1132">
        <v>24.815639000000001</v>
      </c>
    </row>
    <row r="1133" spans="2:4" ht="15" customHeight="1" x14ac:dyDescent="0.25">
      <c r="B1133" s="153">
        <v>41535</v>
      </c>
      <c r="C1133">
        <v>935200</v>
      </c>
      <c r="D1133">
        <v>24.944856999999999</v>
      </c>
    </row>
    <row r="1134" spans="2:4" ht="15" customHeight="1" x14ac:dyDescent="0.25">
      <c r="B1134" s="153">
        <v>41536</v>
      </c>
      <c r="C1134">
        <v>698800</v>
      </c>
      <c r="D1134">
        <v>24.810666999999999</v>
      </c>
    </row>
    <row r="1135" spans="2:4" ht="15" customHeight="1" x14ac:dyDescent="0.25">
      <c r="B1135" s="153">
        <v>41537</v>
      </c>
      <c r="C1135">
        <v>1841400</v>
      </c>
      <c r="D1135">
        <v>24.840492000000001</v>
      </c>
    </row>
    <row r="1136" spans="2:4" ht="15" customHeight="1" x14ac:dyDescent="0.25">
      <c r="B1136" s="153">
        <v>41540</v>
      </c>
      <c r="C1136">
        <v>910400</v>
      </c>
      <c r="D1136">
        <v>24.611865999999999</v>
      </c>
    </row>
    <row r="1137" spans="2:4" ht="15" customHeight="1" x14ac:dyDescent="0.25">
      <c r="B1137" s="153">
        <v>41541</v>
      </c>
      <c r="C1137">
        <v>710000</v>
      </c>
      <c r="D1137">
        <v>24.651620999999999</v>
      </c>
    </row>
    <row r="1138" spans="2:4" ht="15" customHeight="1" x14ac:dyDescent="0.25">
      <c r="B1138" s="153">
        <v>41542</v>
      </c>
      <c r="C1138">
        <v>1045800</v>
      </c>
      <c r="D1138">
        <v>24.820608</v>
      </c>
    </row>
    <row r="1139" spans="2:4" ht="15" customHeight="1" x14ac:dyDescent="0.25">
      <c r="B1139" s="153">
        <v>41543</v>
      </c>
      <c r="C1139">
        <v>960200</v>
      </c>
      <c r="D1139">
        <v>25.059170000000002</v>
      </c>
    </row>
    <row r="1140" spans="2:4" ht="15" customHeight="1" x14ac:dyDescent="0.25">
      <c r="B1140" s="153">
        <v>41544</v>
      </c>
      <c r="C1140">
        <v>1667400</v>
      </c>
      <c r="D1140">
        <v>25.093964</v>
      </c>
    </row>
    <row r="1141" spans="2:4" ht="15" customHeight="1" x14ac:dyDescent="0.25">
      <c r="B1141" s="153">
        <v>41547</v>
      </c>
      <c r="C1141">
        <v>2399800</v>
      </c>
      <c r="D1141">
        <v>25.387198999999999</v>
      </c>
    </row>
    <row r="1142" spans="2:4" ht="15" customHeight="1" x14ac:dyDescent="0.25">
      <c r="B1142" s="153">
        <v>41548</v>
      </c>
      <c r="C1142">
        <v>4146200</v>
      </c>
      <c r="D1142">
        <v>25.198336000000001</v>
      </c>
    </row>
    <row r="1143" spans="2:4" ht="15" customHeight="1" x14ac:dyDescent="0.25">
      <c r="B1143" s="153">
        <v>41549</v>
      </c>
      <c r="C1143">
        <v>16312600</v>
      </c>
      <c r="D1143">
        <v>28.076015000000002</v>
      </c>
    </row>
    <row r="1144" spans="2:4" ht="15" customHeight="1" x14ac:dyDescent="0.25">
      <c r="B1144" s="153">
        <v>41550</v>
      </c>
      <c r="C1144">
        <v>3878400</v>
      </c>
      <c r="D1144">
        <v>28.339431999999999</v>
      </c>
    </row>
    <row r="1145" spans="2:4" ht="15" customHeight="1" x14ac:dyDescent="0.25">
      <c r="B1145" s="153">
        <v>41551</v>
      </c>
      <c r="C1145">
        <v>1867600</v>
      </c>
      <c r="D1145">
        <v>28.294701</v>
      </c>
    </row>
    <row r="1146" spans="2:4" ht="15" customHeight="1" x14ac:dyDescent="0.25">
      <c r="B1146" s="153">
        <v>41554</v>
      </c>
      <c r="C1146">
        <v>2888400</v>
      </c>
      <c r="D1146">
        <v>27.250978</v>
      </c>
    </row>
    <row r="1147" spans="2:4" ht="15" customHeight="1" x14ac:dyDescent="0.25">
      <c r="B1147" s="153">
        <v>41555</v>
      </c>
      <c r="C1147">
        <v>2663800</v>
      </c>
      <c r="D1147">
        <v>26.709246</v>
      </c>
    </row>
    <row r="1148" spans="2:4" ht="15" customHeight="1" x14ac:dyDescent="0.25">
      <c r="B1148" s="153">
        <v>41556</v>
      </c>
      <c r="C1148">
        <v>2292000</v>
      </c>
      <c r="D1148">
        <v>26.987568</v>
      </c>
    </row>
    <row r="1149" spans="2:4" ht="15" customHeight="1" x14ac:dyDescent="0.25">
      <c r="B1149" s="153">
        <v>41557</v>
      </c>
      <c r="C1149">
        <v>1579800</v>
      </c>
      <c r="D1149">
        <v>27.424935999999999</v>
      </c>
    </row>
    <row r="1150" spans="2:4" ht="15" customHeight="1" x14ac:dyDescent="0.25">
      <c r="B1150" s="153">
        <v>41558</v>
      </c>
      <c r="C1150">
        <v>979800</v>
      </c>
      <c r="D1150">
        <v>27.459720999999998</v>
      </c>
    </row>
    <row r="1151" spans="2:4" ht="15" customHeight="1" x14ac:dyDescent="0.25">
      <c r="B1151" s="153">
        <v>41561</v>
      </c>
      <c r="C1151">
        <v>1089800</v>
      </c>
      <c r="D1151">
        <v>27.579006</v>
      </c>
    </row>
    <row r="1152" spans="2:4" ht="15" customHeight="1" x14ac:dyDescent="0.25">
      <c r="B1152" s="153">
        <v>41562</v>
      </c>
      <c r="C1152">
        <v>1495400</v>
      </c>
      <c r="D1152">
        <v>27.509422000000001</v>
      </c>
    </row>
    <row r="1153" spans="2:4" ht="15" customHeight="1" x14ac:dyDescent="0.25">
      <c r="B1153" s="153">
        <v>41563</v>
      </c>
      <c r="C1153">
        <v>1847800</v>
      </c>
      <c r="D1153">
        <v>28.016375</v>
      </c>
    </row>
    <row r="1154" spans="2:4" ht="15" customHeight="1" x14ac:dyDescent="0.25">
      <c r="B1154" s="153">
        <v>41564</v>
      </c>
      <c r="C1154">
        <v>1030200</v>
      </c>
      <c r="D1154">
        <v>27.807631000000001</v>
      </c>
    </row>
    <row r="1155" spans="2:4" ht="15" customHeight="1" x14ac:dyDescent="0.25">
      <c r="B1155" s="153">
        <v>41565</v>
      </c>
      <c r="C1155">
        <v>1354400</v>
      </c>
      <c r="D1155">
        <v>28.249966000000001</v>
      </c>
    </row>
    <row r="1156" spans="2:4" ht="15" customHeight="1" x14ac:dyDescent="0.25">
      <c r="B1156" s="153">
        <v>41568</v>
      </c>
      <c r="C1156">
        <v>1376600</v>
      </c>
      <c r="D1156">
        <v>28.637630000000001</v>
      </c>
    </row>
    <row r="1157" spans="2:4" ht="15" customHeight="1" x14ac:dyDescent="0.25">
      <c r="B1157" s="153">
        <v>41569</v>
      </c>
      <c r="C1157">
        <v>2887000</v>
      </c>
      <c r="D1157">
        <v>29.417937999999999</v>
      </c>
    </row>
    <row r="1158" spans="2:4" ht="15" customHeight="1" x14ac:dyDescent="0.25">
      <c r="B1158" s="153">
        <v>41570</v>
      </c>
      <c r="C1158">
        <v>2143600</v>
      </c>
      <c r="D1158">
        <v>29.303623000000002</v>
      </c>
    </row>
    <row r="1159" spans="2:4" ht="15" customHeight="1" x14ac:dyDescent="0.25">
      <c r="B1159" s="153">
        <v>41571</v>
      </c>
      <c r="C1159">
        <v>2306400</v>
      </c>
      <c r="D1159">
        <v>29.641596</v>
      </c>
    </row>
    <row r="1160" spans="2:4" ht="15" customHeight="1" x14ac:dyDescent="0.25">
      <c r="B1160" s="153">
        <v>41572</v>
      </c>
      <c r="C1160">
        <v>1818800</v>
      </c>
      <c r="D1160">
        <v>29.671413000000001</v>
      </c>
    </row>
    <row r="1161" spans="2:4" ht="15" customHeight="1" x14ac:dyDescent="0.25">
      <c r="B1161" s="153">
        <v>41575</v>
      </c>
      <c r="C1161">
        <v>1625400</v>
      </c>
      <c r="D1161">
        <v>29.726082000000002</v>
      </c>
    </row>
    <row r="1162" spans="2:4" ht="15" customHeight="1" x14ac:dyDescent="0.25">
      <c r="B1162" s="153">
        <v>41576</v>
      </c>
      <c r="C1162">
        <v>2394800</v>
      </c>
      <c r="D1162">
        <v>29.830458</v>
      </c>
    </row>
    <row r="1163" spans="2:4" ht="15" customHeight="1" x14ac:dyDescent="0.25">
      <c r="B1163" s="153">
        <v>41577</v>
      </c>
      <c r="C1163">
        <v>1289400</v>
      </c>
      <c r="D1163">
        <v>29.716145000000001</v>
      </c>
    </row>
    <row r="1164" spans="2:4" ht="15" customHeight="1" x14ac:dyDescent="0.25">
      <c r="B1164" s="153">
        <v>41578</v>
      </c>
      <c r="C1164">
        <v>1585800</v>
      </c>
      <c r="D1164">
        <v>29.562073000000002</v>
      </c>
    </row>
    <row r="1165" spans="2:4" ht="15" customHeight="1" x14ac:dyDescent="0.25">
      <c r="B1165" s="153">
        <v>41579</v>
      </c>
      <c r="C1165">
        <v>1206200</v>
      </c>
      <c r="D1165">
        <v>29.671413000000001</v>
      </c>
    </row>
    <row r="1166" spans="2:4" ht="15" customHeight="1" x14ac:dyDescent="0.25">
      <c r="B1166" s="153">
        <v>41582</v>
      </c>
      <c r="C1166">
        <v>1155800</v>
      </c>
      <c r="D1166">
        <v>29.840395000000001</v>
      </c>
    </row>
    <row r="1167" spans="2:4" ht="15" customHeight="1" x14ac:dyDescent="0.25">
      <c r="B1167" s="153">
        <v>41583</v>
      </c>
      <c r="C1167">
        <v>1447600</v>
      </c>
      <c r="D1167">
        <v>29.726082000000002</v>
      </c>
    </row>
    <row r="1168" spans="2:4" ht="15" customHeight="1" x14ac:dyDescent="0.25">
      <c r="B1168" s="153">
        <v>41584</v>
      </c>
      <c r="C1168">
        <v>1168800</v>
      </c>
      <c r="D1168">
        <v>30.078955000000001</v>
      </c>
    </row>
    <row r="1169" spans="2:4" ht="15" customHeight="1" x14ac:dyDescent="0.25">
      <c r="B1169" s="153">
        <v>41585</v>
      </c>
      <c r="C1169">
        <v>1773600</v>
      </c>
      <c r="D1169">
        <v>29.795666000000001</v>
      </c>
    </row>
    <row r="1170" spans="2:4" ht="15" customHeight="1" x14ac:dyDescent="0.25">
      <c r="B1170" s="153">
        <v>41586</v>
      </c>
      <c r="C1170">
        <v>1007200</v>
      </c>
      <c r="D1170">
        <v>30.228058000000001</v>
      </c>
    </row>
    <row r="1171" spans="2:4" ht="15" customHeight="1" x14ac:dyDescent="0.25">
      <c r="B1171" s="153">
        <v>41589</v>
      </c>
      <c r="C1171">
        <v>697600</v>
      </c>
      <c r="D1171">
        <v>30.342375000000001</v>
      </c>
    </row>
    <row r="1172" spans="2:4" ht="15" customHeight="1" x14ac:dyDescent="0.25">
      <c r="B1172" s="153">
        <v>41590</v>
      </c>
      <c r="C1172">
        <v>1063800</v>
      </c>
      <c r="D1172">
        <v>30.546143000000001</v>
      </c>
    </row>
    <row r="1173" spans="2:4" ht="15" customHeight="1" x14ac:dyDescent="0.25">
      <c r="B1173" s="153">
        <v>41591</v>
      </c>
      <c r="C1173">
        <v>1646600</v>
      </c>
      <c r="D1173">
        <v>30.983803000000002</v>
      </c>
    </row>
    <row r="1174" spans="2:4" ht="15" customHeight="1" x14ac:dyDescent="0.25">
      <c r="B1174" s="153">
        <v>41592</v>
      </c>
      <c r="C1174">
        <v>2273000</v>
      </c>
      <c r="D1174">
        <v>31.35182</v>
      </c>
    </row>
    <row r="1175" spans="2:4" ht="15" customHeight="1" x14ac:dyDescent="0.25">
      <c r="B1175" s="153">
        <v>41593</v>
      </c>
      <c r="C1175">
        <v>904600</v>
      </c>
      <c r="D1175">
        <v>31.575623</v>
      </c>
    </row>
    <row r="1176" spans="2:4" ht="15" customHeight="1" x14ac:dyDescent="0.25">
      <c r="B1176" s="153">
        <v>41596</v>
      </c>
      <c r="C1176">
        <v>1462600</v>
      </c>
      <c r="D1176">
        <v>31.685040000000001</v>
      </c>
    </row>
    <row r="1177" spans="2:4" ht="15" customHeight="1" x14ac:dyDescent="0.25">
      <c r="B1177" s="153">
        <v>41597</v>
      </c>
      <c r="C1177">
        <v>1528800</v>
      </c>
      <c r="D1177">
        <v>31.540811999999999</v>
      </c>
    </row>
    <row r="1178" spans="2:4" ht="15" customHeight="1" x14ac:dyDescent="0.25">
      <c r="B1178" s="153">
        <v>41598</v>
      </c>
      <c r="C1178">
        <v>1009800</v>
      </c>
      <c r="D1178">
        <v>31.237439999999999</v>
      </c>
    </row>
    <row r="1179" spans="2:4" ht="15" customHeight="1" x14ac:dyDescent="0.25">
      <c r="B1179" s="153">
        <v>41599</v>
      </c>
      <c r="C1179">
        <v>900200</v>
      </c>
      <c r="D1179">
        <v>31.585574999999999</v>
      </c>
    </row>
    <row r="1180" spans="2:4" ht="15" customHeight="1" x14ac:dyDescent="0.25">
      <c r="B1180" s="153">
        <v>41600</v>
      </c>
      <c r="C1180">
        <v>992400</v>
      </c>
      <c r="D1180">
        <v>31.331931999999998</v>
      </c>
    </row>
    <row r="1181" spans="2:4" ht="15" customHeight="1" x14ac:dyDescent="0.25">
      <c r="B1181" s="153">
        <v>41603</v>
      </c>
      <c r="C1181">
        <v>1551800</v>
      </c>
      <c r="D1181">
        <v>31.600491000000002</v>
      </c>
    </row>
    <row r="1182" spans="2:4" ht="15" customHeight="1" x14ac:dyDescent="0.25">
      <c r="B1182" s="153">
        <v>41604</v>
      </c>
      <c r="C1182">
        <v>971000</v>
      </c>
      <c r="D1182">
        <v>31.565681000000001</v>
      </c>
    </row>
    <row r="1183" spans="2:4" ht="15" customHeight="1" x14ac:dyDescent="0.25">
      <c r="B1183" s="153">
        <v>41605</v>
      </c>
      <c r="C1183">
        <v>1629400</v>
      </c>
      <c r="D1183">
        <v>31.341881000000001</v>
      </c>
    </row>
    <row r="1184" spans="2:4" ht="15" customHeight="1" x14ac:dyDescent="0.25">
      <c r="B1184" s="153">
        <v>41607</v>
      </c>
      <c r="C1184">
        <v>428400</v>
      </c>
      <c r="D1184">
        <v>31.3568</v>
      </c>
    </row>
    <row r="1185" spans="2:4" ht="15" customHeight="1" x14ac:dyDescent="0.25">
      <c r="B1185" s="153">
        <v>41610</v>
      </c>
      <c r="C1185">
        <v>1185400</v>
      </c>
      <c r="D1185">
        <v>31.167808999999998</v>
      </c>
    </row>
    <row r="1186" spans="2:4" ht="15" customHeight="1" x14ac:dyDescent="0.25">
      <c r="B1186" s="153">
        <v>41611</v>
      </c>
      <c r="C1186">
        <v>1305000</v>
      </c>
      <c r="D1186">
        <v>31.282198000000001</v>
      </c>
    </row>
    <row r="1187" spans="2:4" ht="15" customHeight="1" x14ac:dyDescent="0.25">
      <c r="B1187" s="153">
        <v>41612</v>
      </c>
      <c r="C1187">
        <v>955200</v>
      </c>
      <c r="D1187">
        <v>30.919146999999999</v>
      </c>
    </row>
    <row r="1188" spans="2:4" ht="15" customHeight="1" x14ac:dyDescent="0.25">
      <c r="B1188" s="153">
        <v>41613</v>
      </c>
      <c r="C1188">
        <v>1051600</v>
      </c>
      <c r="D1188">
        <v>30.944012000000001</v>
      </c>
    </row>
    <row r="1189" spans="2:4" ht="15" customHeight="1" x14ac:dyDescent="0.25">
      <c r="B1189" s="153">
        <v>41614</v>
      </c>
      <c r="C1189">
        <v>1071400</v>
      </c>
      <c r="D1189">
        <v>31.515944999999999</v>
      </c>
    </row>
    <row r="1190" spans="2:4" ht="15" customHeight="1" x14ac:dyDescent="0.25">
      <c r="B1190" s="153">
        <v>41617</v>
      </c>
      <c r="C1190">
        <v>1087800</v>
      </c>
      <c r="D1190">
        <v>31.605459</v>
      </c>
    </row>
    <row r="1191" spans="2:4" ht="15" customHeight="1" x14ac:dyDescent="0.25">
      <c r="B1191" s="153">
        <v>41618</v>
      </c>
      <c r="C1191">
        <v>902400</v>
      </c>
      <c r="D1191">
        <v>31.580598999999999</v>
      </c>
    </row>
    <row r="1192" spans="2:4" ht="15" customHeight="1" x14ac:dyDescent="0.25">
      <c r="B1192" s="153">
        <v>41619</v>
      </c>
      <c r="C1192">
        <v>1116600</v>
      </c>
      <c r="D1192">
        <v>31.431398000000002</v>
      </c>
    </row>
    <row r="1193" spans="2:4" ht="15" customHeight="1" x14ac:dyDescent="0.25">
      <c r="B1193" s="153">
        <v>41620</v>
      </c>
      <c r="C1193">
        <v>1104600</v>
      </c>
      <c r="D1193">
        <v>31.237439999999999</v>
      </c>
    </row>
    <row r="1194" spans="2:4" ht="15" customHeight="1" x14ac:dyDescent="0.25">
      <c r="B1194" s="153">
        <v>41621</v>
      </c>
      <c r="C1194">
        <v>742000</v>
      </c>
      <c r="D1194">
        <v>31.222515000000001</v>
      </c>
    </row>
    <row r="1195" spans="2:4" ht="15" customHeight="1" x14ac:dyDescent="0.25">
      <c r="B1195" s="153">
        <v>41624</v>
      </c>
      <c r="C1195">
        <v>1073000</v>
      </c>
      <c r="D1195">
        <v>31.3568</v>
      </c>
    </row>
    <row r="1196" spans="2:4" ht="15" customHeight="1" x14ac:dyDescent="0.25">
      <c r="B1196" s="153">
        <v>41625</v>
      </c>
      <c r="C1196">
        <v>972800</v>
      </c>
      <c r="D1196">
        <v>31.510971000000001</v>
      </c>
    </row>
    <row r="1197" spans="2:4" ht="15" customHeight="1" x14ac:dyDescent="0.25">
      <c r="B1197" s="153">
        <v>41626</v>
      </c>
      <c r="C1197">
        <v>1844200</v>
      </c>
      <c r="D1197">
        <v>31.212572000000002</v>
      </c>
    </row>
    <row r="1198" spans="2:4" ht="15" customHeight="1" x14ac:dyDescent="0.25">
      <c r="B1198" s="153">
        <v>41627</v>
      </c>
      <c r="C1198">
        <v>1739200</v>
      </c>
      <c r="D1198">
        <v>30.590907999999999</v>
      </c>
    </row>
    <row r="1199" spans="2:4" ht="15" customHeight="1" x14ac:dyDescent="0.25">
      <c r="B1199" s="153">
        <v>41628</v>
      </c>
      <c r="C1199">
        <v>2247800</v>
      </c>
      <c r="D1199">
        <v>31.575623</v>
      </c>
    </row>
    <row r="1200" spans="2:4" ht="15" customHeight="1" x14ac:dyDescent="0.25">
      <c r="B1200" s="153">
        <v>41631</v>
      </c>
      <c r="C1200">
        <v>1164400</v>
      </c>
      <c r="D1200">
        <v>31.630327000000001</v>
      </c>
    </row>
    <row r="1201" spans="2:4" ht="15" customHeight="1" x14ac:dyDescent="0.25">
      <c r="B1201" s="153">
        <v>41632</v>
      </c>
      <c r="C1201">
        <v>606800</v>
      </c>
      <c r="D1201">
        <v>31.645251999999999</v>
      </c>
    </row>
    <row r="1202" spans="2:4" ht="15" customHeight="1" x14ac:dyDescent="0.25">
      <c r="B1202" s="153">
        <v>41634</v>
      </c>
      <c r="C1202">
        <v>1259600</v>
      </c>
      <c r="D1202">
        <v>31.719851999999999</v>
      </c>
    </row>
    <row r="1203" spans="2:4" ht="15" customHeight="1" x14ac:dyDescent="0.25">
      <c r="B1203" s="153">
        <v>41635</v>
      </c>
      <c r="C1203">
        <v>611800</v>
      </c>
      <c r="D1203">
        <v>31.749689</v>
      </c>
    </row>
    <row r="1204" spans="2:4" ht="15" customHeight="1" x14ac:dyDescent="0.25">
      <c r="B1204" s="153">
        <v>41638</v>
      </c>
      <c r="C1204">
        <v>657600</v>
      </c>
      <c r="D1204">
        <v>32.067985999999998</v>
      </c>
    </row>
    <row r="1205" spans="2:4" ht="15" customHeight="1" x14ac:dyDescent="0.25">
      <c r="B1205" s="153">
        <v>41639</v>
      </c>
      <c r="C1205">
        <v>518800</v>
      </c>
      <c r="D1205">
        <v>32.321624999999997</v>
      </c>
    </row>
    <row r="1206" spans="2:4" ht="15" customHeight="1" x14ac:dyDescent="0.25">
      <c r="B1206" s="153">
        <v>41641</v>
      </c>
      <c r="C1206">
        <v>1658600</v>
      </c>
      <c r="D1206">
        <v>32.550392000000002</v>
      </c>
    </row>
    <row r="1207" spans="2:4" ht="15" customHeight="1" x14ac:dyDescent="0.25">
      <c r="B1207" s="153">
        <v>41642</v>
      </c>
      <c r="C1207">
        <v>2058800</v>
      </c>
      <c r="D1207">
        <v>33.132275</v>
      </c>
    </row>
    <row r="1208" spans="2:4" ht="15" customHeight="1" x14ac:dyDescent="0.25">
      <c r="B1208" s="153">
        <v>41645</v>
      </c>
      <c r="C1208">
        <v>2298200</v>
      </c>
      <c r="D1208">
        <v>32.470818000000001</v>
      </c>
    </row>
    <row r="1209" spans="2:4" ht="15" customHeight="1" x14ac:dyDescent="0.25">
      <c r="B1209" s="153">
        <v>41646</v>
      </c>
      <c r="C1209">
        <v>2357600</v>
      </c>
      <c r="D1209">
        <v>32.271884999999997</v>
      </c>
    </row>
    <row r="1210" spans="2:4" ht="15" customHeight="1" x14ac:dyDescent="0.25">
      <c r="B1210" s="153">
        <v>41647</v>
      </c>
      <c r="C1210">
        <v>3379400</v>
      </c>
      <c r="D1210">
        <v>32.033175999999997</v>
      </c>
    </row>
    <row r="1211" spans="2:4" ht="15" customHeight="1" x14ac:dyDescent="0.25">
      <c r="B1211" s="153">
        <v>41648</v>
      </c>
      <c r="C1211">
        <v>7755600</v>
      </c>
      <c r="D1211">
        <v>33.341155999999998</v>
      </c>
    </row>
    <row r="1212" spans="2:4" ht="15" customHeight="1" x14ac:dyDescent="0.25">
      <c r="B1212" s="153">
        <v>41649</v>
      </c>
      <c r="C1212">
        <v>3015000</v>
      </c>
      <c r="D1212">
        <v>34.087153999999998</v>
      </c>
    </row>
    <row r="1213" spans="2:4" ht="15" customHeight="1" x14ac:dyDescent="0.25">
      <c r="B1213" s="153">
        <v>41652</v>
      </c>
      <c r="C1213">
        <v>2889400</v>
      </c>
      <c r="D1213">
        <v>34.370635999999998</v>
      </c>
    </row>
    <row r="1214" spans="2:4" ht="15" customHeight="1" x14ac:dyDescent="0.25">
      <c r="B1214" s="153">
        <v>41653</v>
      </c>
      <c r="C1214">
        <v>1885200</v>
      </c>
      <c r="D1214">
        <v>34.728718000000001</v>
      </c>
    </row>
    <row r="1215" spans="2:4" ht="15" customHeight="1" x14ac:dyDescent="0.25">
      <c r="B1215" s="153">
        <v>41654</v>
      </c>
      <c r="C1215">
        <v>1007200</v>
      </c>
      <c r="D1215">
        <v>34.688918999999999</v>
      </c>
    </row>
    <row r="1216" spans="2:4" ht="15" customHeight="1" x14ac:dyDescent="0.25">
      <c r="B1216" s="153">
        <v>41655</v>
      </c>
      <c r="C1216">
        <v>1046600</v>
      </c>
      <c r="D1216">
        <v>34.534759999999999</v>
      </c>
    </row>
    <row r="1217" spans="2:4" ht="15" customHeight="1" x14ac:dyDescent="0.25">
      <c r="B1217" s="153">
        <v>41656</v>
      </c>
      <c r="C1217">
        <v>892000</v>
      </c>
      <c r="D1217">
        <v>34.420375999999997</v>
      </c>
    </row>
    <row r="1218" spans="2:4" ht="15" customHeight="1" x14ac:dyDescent="0.25">
      <c r="B1218" s="153">
        <v>41660</v>
      </c>
      <c r="C1218">
        <v>1477200</v>
      </c>
      <c r="D1218">
        <v>34.236347000000002</v>
      </c>
    </row>
    <row r="1219" spans="2:4" ht="15" customHeight="1" x14ac:dyDescent="0.25">
      <c r="B1219" s="153">
        <v>41661</v>
      </c>
      <c r="C1219">
        <v>1315400</v>
      </c>
      <c r="D1219">
        <v>34.738650999999997</v>
      </c>
    </row>
    <row r="1220" spans="2:4" ht="15" customHeight="1" x14ac:dyDescent="0.25">
      <c r="B1220" s="153">
        <v>41662</v>
      </c>
      <c r="C1220">
        <v>1195800</v>
      </c>
      <c r="D1220">
        <v>34.216464999999999</v>
      </c>
    </row>
    <row r="1221" spans="2:4" ht="15" customHeight="1" x14ac:dyDescent="0.25">
      <c r="B1221" s="153">
        <v>41663</v>
      </c>
      <c r="C1221">
        <v>2450200</v>
      </c>
      <c r="D1221">
        <v>33.276508</v>
      </c>
    </row>
    <row r="1222" spans="2:4" ht="15" customHeight="1" x14ac:dyDescent="0.25">
      <c r="B1222" s="153">
        <v>41666</v>
      </c>
      <c r="C1222">
        <v>1594000</v>
      </c>
      <c r="D1222">
        <v>33.082538999999997</v>
      </c>
    </row>
    <row r="1223" spans="2:4" ht="15" customHeight="1" x14ac:dyDescent="0.25">
      <c r="B1223" s="153">
        <v>41667</v>
      </c>
      <c r="C1223">
        <v>1965800</v>
      </c>
      <c r="D1223">
        <v>33.550044999999997</v>
      </c>
    </row>
    <row r="1224" spans="2:4" ht="15" customHeight="1" x14ac:dyDescent="0.25">
      <c r="B1224" s="153">
        <v>41668</v>
      </c>
      <c r="C1224">
        <v>1140400</v>
      </c>
      <c r="D1224">
        <v>33.196933999999999</v>
      </c>
    </row>
    <row r="1225" spans="2:4" ht="15" customHeight="1" x14ac:dyDescent="0.25">
      <c r="B1225" s="153">
        <v>41669</v>
      </c>
      <c r="C1225">
        <v>1033600</v>
      </c>
      <c r="D1225">
        <v>33.654468999999999</v>
      </c>
    </row>
    <row r="1226" spans="2:4" ht="15" customHeight="1" x14ac:dyDescent="0.25">
      <c r="B1226" s="153">
        <v>41670</v>
      </c>
      <c r="C1226">
        <v>2056400</v>
      </c>
      <c r="D1226">
        <v>32.868693999999998</v>
      </c>
    </row>
    <row r="1227" spans="2:4" ht="15" customHeight="1" x14ac:dyDescent="0.25">
      <c r="B1227" s="153">
        <v>41673</v>
      </c>
      <c r="C1227">
        <v>2508600</v>
      </c>
      <c r="D1227">
        <v>31.635304999999999</v>
      </c>
    </row>
    <row r="1228" spans="2:4" ht="15" customHeight="1" x14ac:dyDescent="0.25">
      <c r="B1228" s="153">
        <v>41674</v>
      </c>
      <c r="C1228">
        <v>1592400</v>
      </c>
      <c r="D1228">
        <v>31.879002</v>
      </c>
    </row>
    <row r="1229" spans="2:4" ht="15" customHeight="1" x14ac:dyDescent="0.25">
      <c r="B1229" s="153">
        <v>41675</v>
      </c>
      <c r="C1229">
        <v>1648600</v>
      </c>
      <c r="D1229">
        <v>31.888952</v>
      </c>
    </row>
    <row r="1230" spans="2:4" ht="15" customHeight="1" x14ac:dyDescent="0.25">
      <c r="B1230" s="153">
        <v>41676</v>
      </c>
      <c r="C1230">
        <v>836200</v>
      </c>
      <c r="D1230">
        <v>32.316654</v>
      </c>
    </row>
    <row r="1231" spans="2:4" ht="15" customHeight="1" x14ac:dyDescent="0.25">
      <c r="B1231" s="153">
        <v>41677</v>
      </c>
      <c r="C1231">
        <v>1128800</v>
      </c>
      <c r="D1231">
        <v>32.804031000000002</v>
      </c>
    </row>
    <row r="1232" spans="2:4" ht="15" customHeight="1" x14ac:dyDescent="0.25">
      <c r="B1232" s="153">
        <v>41680</v>
      </c>
      <c r="C1232">
        <v>1020400</v>
      </c>
      <c r="D1232">
        <v>33.067611999999997</v>
      </c>
    </row>
    <row r="1233" spans="2:4" ht="15" customHeight="1" x14ac:dyDescent="0.25">
      <c r="B1233" s="153">
        <v>41681</v>
      </c>
      <c r="C1233">
        <v>1325400</v>
      </c>
      <c r="D1233">
        <v>33.380932000000001</v>
      </c>
    </row>
    <row r="1234" spans="2:4" ht="15" customHeight="1" x14ac:dyDescent="0.25">
      <c r="B1234" s="153">
        <v>41682</v>
      </c>
      <c r="C1234">
        <v>806600</v>
      </c>
      <c r="D1234">
        <v>33.276443</v>
      </c>
    </row>
    <row r="1235" spans="2:4" ht="15" customHeight="1" x14ac:dyDescent="0.25">
      <c r="B1235" s="153">
        <v>41683</v>
      </c>
      <c r="C1235">
        <v>867800</v>
      </c>
      <c r="D1235">
        <v>33.440651000000003</v>
      </c>
    </row>
    <row r="1236" spans="2:4" ht="15" customHeight="1" x14ac:dyDescent="0.25">
      <c r="B1236" s="153">
        <v>41684</v>
      </c>
      <c r="C1236">
        <v>908200</v>
      </c>
      <c r="D1236">
        <v>33.346111000000001</v>
      </c>
    </row>
    <row r="1237" spans="2:4" ht="15" customHeight="1" x14ac:dyDescent="0.25">
      <c r="B1237" s="153">
        <v>41688</v>
      </c>
      <c r="C1237">
        <v>1294400</v>
      </c>
      <c r="D1237">
        <v>33.266483000000001</v>
      </c>
    </row>
    <row r="1238" spans="2:4" ht="15" customHeight="1" x14ac:dyDescent="0.25">
      <c r="B1238" s="153">
        <v>41689</v>
      </c>
      <c r="C1238">
        <v>1373000</v>
      </c>
      <c r="D1238">
        <v>33.445636999999998</v>
      </c>
    </row>
    <row r="1239" spans="2:4" ht="15" customHeight="1" x14ac:dyDescent="0.25">
      <c r="B1239" s="153">
        <v>41690</v>
      </c>
      <c r="C1239">
        <v>1028400</v>
      </c>
      <c r="D1239">
        <v>33.579993999999999</v>
      </c>
    </row>
    <row r="1240" spans="2:4" ht="15" customHeight="1" x14ac:dyDescent="0.25">
      <c r="B1240" s="153">
        <v>41691</v>
      </c>
      <c r="C1240">
        <v>1279800</v>
      </c>
      <c r="D1240">
        <v>34.197051999999999</v>
      </c>
    </row>
    <row r="1241" spans="2:4" ht="15" customHeight="1" x14ac:dyDescent="0.25">
      <c r="B1241" s="153">
        <v>41694</v>
      </c>
      <c r="C1241">
        <v>1115800</v>
      </c>
      <c r="D1241">
        <v>34.256762999999999</v>
      </c>
    </row>
    <row r="1242" spans="2:4" ht="15" customHeight="1" x14ac:dyDescent="0.25">
      <c r="B1242" s="153">
        <v>41695</v>
      </c>
      <c r="C1242">
        <v>951400</v>
      </c>
      <c r="D1242">
        <v>33.993026999999998</v>
      </c>
    </row>
    <row r="1243" spans="2:4" ht="15" customHeight="1" x14ac:dyDescent="0.25">
      <c r="B1243" s="153">
        <v>41696</v>
      </c>
      <c r="C1243">
        <v>764200</v>
      </c>
      <c r="D1243">
        <v>34.07761</v>
      </c>
    </row>
    <row r="1244" spans="2:4" ht="15" customHeight="1" x14ac:dyDescent="0.25">
      <c r="B1244" s="153">
        <v>41697</v>
      </c>
      <c r="C1244">
        <v>1262200</v>
      </c>
      <c r="D1244">
        <v>34.615059000000002</v>
      </c>
    </row>
    <row r="1245" spans="2:4" ht="15" customHeight="1" x14ac:dyDescent="0.25">
      <c r="B1245" s="153">
        <v>41698</v>
      </c>
      <c r="C1245">
        <v>1328200</v>
      </c>
      <c r="D1245">
        <v>34.998233999999997</v>
      </c>
    </row>
    <row r="1246" spans="2:4" ht="15" customHeight="1" x14ac:dyDescent="0.25">
      <c r="B1246" s="153">
        <v>41701</v>
      </c>
      <c r="C1246">
        <v>1246000</v>
      </c>
      <c r="D1246">
        <v>34.873824999999997</v>
      </c>
    </row>
    <row r="1247" spans="2:4" ht="15" customHeight="1" x14ac:dyDescent="0.25">
      <c r="B1247" s="153">
        <v>41702</v>
      </c>
      <c r="C1247">
        <v>1183000</v>
      </c>
      <c r="D1247">
        <v>35.436152999999997</v>
      </c>
    </row>
    <row r="1248" spans="2:4" ht="15" customHeight="1" x14ac:dyDescent="0.25">
      <c r="B1248" s="153">
        <v>41703</v>
      </c>
      <c r="C1248">
        <v>1076600</v>
      </c>
      <c r="D1248">
        <v>35.640174999999999</v>
      </c>
    </row>
    <row r="1249" spans="1:4" ht="15" customHeight="1" x14ac:dyDescent="0.25">
      <c r="B1249" s="153">
        <v>41704</v>
      </c>
      <c r="C1249">
        <v>1849000</v>
      </c>
      <c r="D1249">
        <v>35.670029</v>
      </c>
    </row>
    <row r="1250" spans="1:4" ht="15" customHeight="1" x14ac:dyDescent="0.25">
      <c r="B1250" s="153">
        <v>41705</v>
      </c>
      <c r="C1250">
        <v>1627200</v>
      </c>
      <c r="D1250">
        <v>36.117901000000003</v>
      </c>
    </row>
    <row r="1251" spans="1:4" ht="15" customHeight="1" x14ac:dyDescent="0.25">
      <c r="B1251" s="153">
        <v>41708</v>
      </c>
      <c r="C1251">
        <v>1296800</v>
      </c>
      <c r="D1251">
        <v>36.053199999999997</v>
      </c>
    </row>
    <row r="1252" spans="1:4" ht="15" customHeight="1" x14ac:dyDescent="0.25">
      <c r="B1252" s="153">
        <v>41709</v>
      </c>
      <c r="C1252">
        <v>917000</v>
      </c>
      <c r="D1252">
        <v>36.073115999999999</v>
      </c>
    </row>
    <row r="1253" spans="1:4" ht="15" customHeight="1" x14ac:dyDescent="0.25">
      <c r="B1253" s="153">
        <v>41710</v>
      </c>
      <c r="C1253">
        <v>933200</v>
      </c>
      <c r="D1253">
        <v>36.137805999999998</v>
      </c>
    </row>
    <row r="1254" spans="1:4" ht="15" customHeight="1" x14ac:dyDescent="0.25">
      <c r="B1254" s="153">
        <v>41711</v>
      </c>
      <c r="C1254">
        <v>1146200</v>
      </c>
      <c r="D1254">
        <v>35.301791999999999</v>
      </c>
    </row>
    <row r="1255" spans="1:4" ht="15" customHeight="1" x14ac:dyDescent="0.25">
      <c r="B1255" s="153">
        <v>41712</v>
      </c>
      <c r="C1255">
        <v>1306000</v>
      </c>
      <c r="D1255">
        <v>35.281879000000004</v>
      </c>
    </row>
    <row r="1256" spans="1:4" ht="15" customHeight="1" x14ac:dyDescent="0.25">
      <c r="B1256" s="153">
        <v>41715</v>
      </c>
      <c r="C1256">
        <v>809800</v>
      </c>
      <c r="D1256">
        <v>35.675010999999998</v>
      </c>
    </row>
    <row r="1257" spans="1:4" ht="15" customHeight="1" x14ac:dyDescent="0.25">
      <c r="B1257" s="153">
        <v>41716</v>
      </c>
      <c r="C1257">
        <v>878000</v>
      </c>
      <c r="D1257">
        <v>36.326897000000002</v>
      </c>
    </row>
    <row r="1258" spans="1:4" ht="15" customHeight="1" x14ac:dyDescent="0.25">
      <c r="B1258" s="153">
        <v>41717</v>
      </c>
      <c r="C1258">
        <v>966400</v>
      </c>
      <c r="D1258">
        <v>36.068129999999996</v>
      </c>
    </row>
    <row r="1259" spans="1:4" ht="15" customHeight="1" x14ac:dyDescent="0.25">
      <c r="B1259" s="153">
        <v>41718</v>
      </c>
      <c r="C1259">
        <v>765600</v>
      </c>
      <c r="D1259">
        <v>36.287089999999999</v>
      </c>
    </row>
    <row r="1260" spans="1:4" ht="15" customHeight="1" x14ac:dyDescent="0.25">
      <c r="B1260" s="153">
        <v>41719</v>
      </c>
      <c r="C1260">
        <v>2567200</v>
      </c>
      <c r="D1260">
        <v>36.097996000000002</v>
      </c>
    </row>
    <row r="1261" spans="1:4" ht="15" customHeight="1" x14ac:dyDescent="0.25">
      <c r="B1261" s="153">
        <v>41722</v>
      </c>
      <c r="C1261">
        <v>841400</v>
      </c>
      <c r="D1261">
        <v>35.799427000000001</v>
      </c>
    </row>
    <row r="1262" spans="1:4" ht="15" customHeight="1" x14ac:dyDescent="0.25">
      <c r="A1262" t="s">
        <v>66</v>
      </c>
      <c r="B1262" s="153">
        <v>41723</v>
      </c>
      <c r="C1262">
        <v>1750400</v>
      </c>
      <c r="D1262">
        <v>34.868855000000003</v>
      </c>
    </row>
    <row r="1263" spans="1:4" x14ac:dyDescent="0.25">
      <c r="B1263" s="153">
        <v>41724</v>
      </c>
      <c r="C1263">
        <v>1756800</v>
      </c>
      <c r="D1263">
        <v>34.07761</v>
      </c>
    </row>
    <row r="1264" spans="1:4" x14ac:dyDescent="0.25">
      <c r="B1264" s="153">
        <v>41725</v>
      </c>
      <c r="C1264">
        <v>1931400</v>
      </c>
      <c r="D1264">
        <v>34.769333000000003</v>
      </c>
    </row>
    <row r="1265" spans="2:4" x14ac:dyDescent="0.25">
      <c r="B1265" s="153">
        <v>41726</v>
      </c>
      <c r="C1265">
        <v>1144800</v>
      </c>
      <c r="D1265">
        <v>35.047997000000002</v>
      </c>
    </row>
    <row r="1266" spans="2:4" x14ac:dyDescent="0.25">
      <c r="B1266" s="153">
        <v>41729</v>
      </c>
      <c r="C1266">
        <v>784600</v>
      </c>
      <c r="D1266">
        <v>35.386391000000003</v>
      </c>
    </row>
    <row r="1267" spans="2:4" x14ac:dyDescent="0.25">
      <c r="B1267" s="153">
        <v>41730</v>
      </c>
      <c r="C1267">
        <v>1592200</v>
      </c>
      <c r="D1267">
        <v>35.928798999999998</v>
      </c>
    </row>
    <row r="1268" spans="2:4" x14ac:dyDescent="0.25">
      <c r="B1268" s="153">
        <v>41731</v>
      </c>
      <c r="C1268">
        <v>1368800</v>
      </c>
      <c r="D1268">
        <v>35.759605000000001</v>
      </c>
    </row>
    <row r="1269" spans="2:4" x14ac:dyDescent="0.25">
      <c r="B1269" s="153">
        <v>41732</v>
      </c>
      <c r="C1269">
        <v>1949400</v>
      </c>
      <c r="D1269">
        <v>35.650115999999997</v>
      </c>
    </row>
    <row r="1270" spans="2:4" x14ac:dyDescent="0.25">
      <c r="B1270" s="153">
        <v>41733</v>
      </c>
      <c r="C1270">
        <v>6742400</v>
      </c>
      <c r="D1270">
        <v>33.978096000000001</v>
      </c>
    </row>
    <row r="1271" spans="2:4" x14ac:dyDescent="0.25">
      <c r="B1271" s="153">
        <v>41736</v>
      </c>
      <c r="C1271">
        <v>3498200</v>
      </c>
      <c r="D1271">
        <v>33.027617999999997</v>
      </c>
    </row>
    <row r="1272" spans="2:4" x14ac:dyDescent="0.25">
      <c r="B1272" s="153">
        <v>41737</v>
      </c>
      <c r="C1272">
        <v>2279400</v>
      </c>
      <c r="D1272">
        <v>33.336146999999997</v>
      </c>
    </row>
    <row r="1273" spans="2:4" x14ac:dyDescent="0.25">
      <c r="B1273" s="153">
        <v>41738</v>
      </c>
      <c r="C1273">
        <v>1576600</v>
      </c>
      <c r="D1273">
        <v>33.535201999999998</v>
      </c>
    </row>
    <row r="1274" spans="2:4" x14ac:dyDescent="0.25">
      <c r="B1274" s="153">
        <v>41739</v>
      </c>
      <c r="C1274">
        <v>2057200</v>
      </c>
      <c r="D1274">
        <v>33.042557000000002</v>
      </c>
    </row>
    <row r="1275" spans="2:4" x14ac:dyDescent="0.25">
      <c r="B1275" s="153">
        <v>41740</v>
      </c>
      <c r="C1275">
        <v>1795400</v>
      </c>
      <c r="D1275">
        <v>32.753925000000002</v>
      </c>
    </row>
    <row r="1276" spans="2:4" x14ac:dyDescent="0.25">
      <c r="B1276" s="153">
        <v>41743</v>
      </c>
      <c r="C1276">
        <v>1866200</v>
      </c>
      <c r="D1276">
        <v>32.908194999999999</v>
      </c>
    </row>
    <row r="1277" spans="2:4" x14ac:dyDescent="0.25">
      <c r="B1277" s="153">
        <v>41744</v>
      </c>
      <c r="C1277">
        <v>1610600</v>
      </c>
      <c r="D1277">
        <v>33.256542000000003</v>
      </c>
    </row>
    <row r="1278" spans="2:4" x14ac:dyDescent="0.25">
      <c r="B1278" s="153">
        <v>41745</v>
      </c>
      <c r="C1278">
        <v>1369800</v>
      </c>
      <c r="D1278">
        <v>33.764113999999999</v>
      </c>
    </row>
    <row r="1279" spans="2:4" x14ac:dyDescent="0.25">
      <c r="B1279" s="153">
        <v>41746</v>
      </c>
      <c r="C1279">
        <v>1131600</v>
      </c>
      <c r="D1279">
        <v>33.784019000000001</v>
      </c>
    </row>
    <row r="1280" spans="2:4" x14ac:dyDescent="0.25">
      <c r="B1280" s="153">
        <v>41750</v>
      </c>
      <c r="C1280">
        <v>1306200</v>
      </c>
      <c r="D1280">
        <v>33.699429000000002</v>
      </c>
    </row>
    <row r="1281" spans="2:4" x14ac:dyDescent="0.25">
      <c r="B1281" s="153">
        <v>41751</v>
      </c>
      <c r="C1281">
        <v>1781000</v>
      </c>
      <c r="D1281">
        <v>33.734253000000002</v>
      </c>
    </row>
    <row r="1282" spans="2:4" x14ac:dyDescent="0.25">
      <c r="B1282" s="153">
        <v>41752</v>
      </c>
      <c r="C1282">
        <v>1930800</v>
      </c>
      <c r="D1282">
        <v>33.191845000000001</v>
      </c>
    </row>
    <row r="1283" spans="2:4" x14ac:dyDescent="0.25">
      <c r="B1283" s="153">
        <v>41753</v>
      </c>
      <c r="C1283">
        <v>2596600</v>
      </c>
      <c r="D1283">
        <v>33.052501999999997</v>
      </c>
    </row>
    <row r="1284" spans="2:4" x14ac:dyDescent="0.25">
      <c r="B1284" s="153">
        <v>41754</v>
      </c>
      <c r="C1284">
        <v>1507000</v>
      </c>
      <c r="D1284">
        <v>32.704169999999998</v>
      </c>
    </row>
    <row r="1285" spans="2:4" x14ac:dyDescent="0.25">
      <c r="B1285" s="153">
        <v>41757</v>
      </c>
      <c r="C1285">
        <v>1620000</v>
      </c>
      <c r="D1285">
        <v>32.470272000000001</v>
      </c>
    </row>
    <row r="1286" spans="2:4" x14ac:dyDescent="0.25">
      <c r="B1286" s="153">
        <v>41758</v>
      </c>
      <c r="C1286">
        <v>2445800</v>
      </c>
      <c r="D1286">
        <v>32.654400000000003</v>
      </c>
    </row>
    <row r="1287" spans="2:4" x14ac:dyDescent="0.25">
      <c r="B1287" s="153">
        <v>41759</v>
      </c>
      <c r="C1287">
        <v>1360200</v>
      </c>
      <c r="D1287">
        <v>33.256542000000003</v>
      </c>
    </row>
    <row r="1288" spans="2:4" x14ac:dyDescent="0.25">
      <c r="B1288" s="153">
        <v>41760</v>
      </c>
      <c r="C1288">
        <v>1733400</v>
      </c>
      <c r="D1288">
        <v>32.863399999999999</v>
      </c>
    </row>
    <row r="1289" spans="2:4" x14ac:dyDescent="0.25">
      <c r="B1289" s="153">
        <v>41761</v>
      </c>
      <c r="C1289">
        <v>1521000</v>
      </c>
      <c r="D1289">
        <v>33.166964999999998</v>
      </c>
    </row>
    <row r="1290" spans="2:4" x14ac:dyDescent="0.25">
      <c r="B1290" s="153">
        <v>41764</v>
      </c>
      <c r="C1290">
        <v>1275000</v>
      </c>
      <c r="D1290">
        <v>33.281405999999997</v>
      </c>
    </row>
    <row r="1291" spans="2:4" x14ac:dyDescent="0.25">
      <c r="B1291" s="153">
        <v>41765</v>
      </c>
      <c r="C1291">
        <v>1479000</v>
      </c>
      <c r="D1291">
        <v>33.301327000000001</v>
      </c>
    </row>
    <row r="1292" spans="2:4" x14ac:dyDescent="0.25">
      <c r="B1292" s="153">
        <v>41766</v>
      </c>
      <c r="C1292">
        <v>1314000</v>
      </c>
      <c r="D1292">
        <v>33.649661999999999</v>
      </c>
    </row>
    <row r="1293" spans="2:4" x14ac:dyDescent="0.25">
      <c r="B1293" s="153">
        <v>41767</v>
      </c>
      <c r="C1293">
        <v>1839000</v>
      </c>
      <c r="D1293">
        <v>33.888514999999998</v>
      </c>
    </row>
    <row r="1294" spans="2:4" x14ac:dyDescent="0.25">
      <c r="B1294" s="153">
        <v>41768</v>
      </c>
      <c r="C1294">
        <v>1939600</v>
      </c>
      <c r="D1294">
        <v>34.177154999999999</v>
      </c>
    </row>
    <row r="1295" spans="2:4" x14ac:dyDescent="0.25">
      <c r="B1295" s="153">
        <v>41771</v>
      </c>
      <c r="C1295">
        <v>2189800</v>
      </c>
      <c r="D1295">
        <v>33.997993000000001</v>
      </c>
    </row>
    <row r="1296" spans="2:4" x14ac:dyDescent="0.25">
      <c r="B1296" s="153">
        <v>41772</v>
      </c>
      <c r="C1296">
        <v>3086000</v>
      </c>
      <c r="D1296">
        <v>33.535201999999998</v>
      </c>
    </row>
    <row r="1297" spans="2:4" x14ac:dyDescent="0.25">
      <c r="B1297" s="153">
        <v>41773</v>
      </c>
      <c r="C1297">
        <v>1502000</v>
      </c>
      <c r="D1297">
        <v>33.550148</v>
      </c>
    </row>
    <row r="1298" spans="2:4" x14ac:dyDescent="0.25">
      <c r="B1298" s="153">
        <v>41774</v>
      </c>
      <c r="C1298">
        <v>1482000</v>
      </c>
      <c r="D1298">
        <v>33.604911999999999</v>
      </c>
    </row>
    <row r="1299" spans="2:4" x14ac:dyDescent="0.25">
      <c r="B1299" s="153">
        <v>41775</v>
      </c>
      <c r="C1299">
        <v>1684600</v>
      </c>
      <c r="D1299">
        <v>33.779175000000002</v>
      </c>
    </row>
    <row r="1300" spans="2:4" x14ac:dyDescent="0.25">
      <c r="B1300" s="153">
        <v>41778</v>
      </c>
      <c r="C1300">
        <v>1415200</v>
      </c>
      <c r="D1300">
        <v>34.232300000000002</v>
      </c>
    </row>
    <row r="1301" spans="2:4" x14ac:dyDescent="0.25">
      <c r="B1301" s="153">
        <v>41779</v>
      </c>
      <c r="C1301">
        <v>1127400</v>
      </c>
      <c r="D1301">
        <v>33.540184000000004</v>
      </c>
    </row>
    <row r="1302" spans="2:4" x14ac:dyDescent="0.25">
      <c r="B1302" s="153">
        <v>41780</v>
      </c>
      <c r="C1302">
        <v>1528000</v>
      </c>
      <c r="D1302">
        <v>33.659686999999998</v>
      </c>
    </row>
    <row r="1303" spans="2:4" x14ac:dyDescent="0.25">
      <c r="B1303" s="153">
        <v>41781</v>
      </c>
      <c r="C1303">
        <v>1269800</v>
      </c>
      <c r="D1303">
        <v>33.809058999999998</v>
      </c>
    </row>
    <row r="1304" spans="2:4" x14ac:dyDescent="0.25">
      <c r="B1304" s="153">
        <v>41782</v>
      </c>
      <c r="C1304">
        <v>1169400</v>
      </c>
      <c r="D1304">
        <v>34.356780999999998</v>
      </c>
    </row>
    <row r="1305" spans="2:4" x14ac:dyDescent="0.25">
      <c r="B1305" s="153">
        <v>41786</v>
      </c>
      <c r="C1305">
        <v>896000</v>
      </c>
      <c r="D1305">
        <v>34.496189000000001</v>
      </c>
    </row>
    <row r="1306" spans="2:4" x14ac:dyDescent="0.25">
      <c r="B1306" s="153">
        <v>41787</v>
      </c>
      <c r="C1306">
        <v>1204200</v>
      </c>
      <c r="D1306">
        <v>34.780009999999997</v>
      </c>
    </row>
    <row r="1307" spans="2:4" x14ac:dyDescent="0.25">
      <c r="B1307" s="153">
        <v>41788</v>
      </c>
      <c r="C1307">
        <v>1064600</v>
      </c>
      <c r="D1307">
        <v>34.526072999999997</v>
      </c>
    </row>
    <row r="1308" spans="2:4" x14ac:dyDescent="0.25">
      <c r="B1308" s="153">
        <v>41789</v>
      </c>
      <c r="C1308">
        <v>1269600</v>
      </c>
      <c r="D1308">
        <v>34.137687999999997</v>
      </c>
    </row>
    <row r="1309" spans="2:4" x14ac:dyDescent="0.25">
      <c r="B1309" s="153">
        <v>41792</v>
      </c>
      <c r="C1309">
        <v>1044600</v>
      </c>
      <c r="D1309">
        <v>34.426495000000003</v>
      </c>
    </row>
    <row r="1310" spans="2:4" x14ac:dyDescent="0.25">
      <c r="B1310" s="153">
        <v>41793</v>
      </c>
      <c r="C1310">
        <v>1318200</v>
      </c>
      <c r="D1310">
        <v>34.560932000000001</v>
      </c>
    </row>
    <row r="1311" spans="2:4" x14ac:dyDescent="0.25">
      <c r="B1311" s="153">
        <v>41794</v>
      </c>
      <c r="C1311">
        <v>689800</v>
      </c>
      <c r="D1311">
        <v>34.565913999999999</v>
      </c>
    </row>
    <row r="1312" spans="2:4" x14ac:dyDescent="0.25">
      <c r="B1312" s="153">
        <v>41795</v>
      </c>
      <c r="C1312">
        <v>1198600</v>
      </c>
      <c r="D1312">
        <v>34.386645999999999</v>
      </c>
    </row>
    <row r="1313" spans="2:4" x14ac:dyDescent="0.25">
      <c r="B1313" s="153">
        <v>41796</v>
      </c>
      <c r="C1313">
        <v>1506000</v>
      </c>
      <c r="D1313">
        <v>34.924416000000001</v>
      </c>
    </row>
    <row r="1314" spans="2:4" x14ac:dyDescent="0.25">
      <c r="B1314" s="153">
        <v>41799</v>
      </c>
      <c r="C1314">
        <v>1082800</v>
      </c>
      <c r="D1314">
        <v>35.432296999999998</v>
      </c>
    </row>
    <row r="1315" spans="2:4" x14ac:dyDescent="0.25">
      <c r="B1315" s="153">
        <v>41800</v>
      </c>
      <c r="C1315">
        <v>1317800</v>
      </c>
      <c r="D1315">
        <v>35.432296999999998</v>
      </c>
    </row>
    <row r="1316" spans="2:4" x14ac:dyDescent="0.25">
      <c r="B1316" s="153">
        <v>41801</v>
      </c>
      <c r="C1316">
        <v>744800</v>
      </c>
      <c r="D1316">
        <v>35.322754000000003</v>
      </c>
    </row>
    <row r="1317" spans="2:4" x14ac:dyDescent="0.25">
      <c r="B1317" s="153">
        <v>41802</v>
      </c>
      <c r="C1317">
        <v>1038800</v>
      </c>
      <c r="D1317">
        <v>35.248066000000001</v>
      </c>
    </row>
    <row r="1318" spans="2:4" x14ac:dyDescent="0.25">
      <c r="B1318" s="153">
        <v>41803</v>
      </c>
      <c r="C1318">
        <v>1266800</v>
      </c>
      <c r="D1318">
        <v>35.616520000000001</v>
      </c>
    </row>
    <row r="1319" spans="2:4" x14ac:dyDescent="0.25">
      <c r="B1319" s="153">
        <v>41806</v>
      </c>
      <c r="C1319">
        <v>1142400</v>
      </c>
      <c r="D1319">
        <v>35.23312</v>
      </c>
    </row>
    <row r="1320" spans="2:4" x14ac:dyDescent="0.25">
      <c r="B1320" s="153">
        <v>41807</v>
      </c>
      <c r="C1320">
        <v>1645200</v>
      </c>
      <c r="D1320">
        <v>35.108654000000001</v>
      </c>
    </row>
    <row r="1321" spans="2:4" x14ac:dyDescent="0.25">
      <c r="B1321" s="153">
        <v>41808</v>
      </c>
      <c r="C1321">
        <v>1496000</v>
      </c>
      <c r="D1321">
        <v>34.949317999999998</v>
      </c>
    </row>
    <row r="1322" spans="2:4" x14ac:dyDescent="0.25">
      <c r="B1322" s="153">
        <v>41809</v>
      </c>
      <c r="C1322">
        <v>1270200</v>
      </c>
      <c r="D1322">
        <v>35.297854999999998</v>
      </c>
    </row>
    <row r="1323" spans="2:4" x14ac:dyDescent="0.25">
      <c r="B1323" s="153">
        <v>41810</v>
      </c>
      <c r="C1323">
        <v>1864200</v>
      </c>
      <c r="D1323">
        <v>35.571711999999998</v>
      </c>
    </row>
    <row r="1324" spans="2:4" x14ac:dyDescent="0.25">
      <c r="B1324" s="153">
        <v>41813</v>
      </c>
      <c r="C1324">
        <v>905800</v>
      </c>
      <c r="D1324">
        <v>35.810710999999998</v>
      </c>
    </row>
    <row r="1325" spans="2:4" x14ac:dyDescent="0.25">
      <c r="B1325" s="153">
        <v>41814</v>
      </c>
      <c r="C1325">
        <v>1069000</v>
      </c>
      <c r="D1325">
        <v>35.800755000000002</v>
      </c>
    </row>
    <row r="1326" spans="2:4" x14ac:dyDescent="0.25">
      <c r="B1326" s="153">
        <v>41815</v>
      </c>
      <c r="C1326">
        <v>584600</v>
      </c>
      <c r="D1326">
        <v>35.955109</v>
      </c>
    </row>
    <row r="1327" spans="2:4" x14ac:dyDescent="0.25">
      <c r="B1327" s="153">
        <v>41816</v>
      </c>
      <c r="C1327">
        <v>470800</v>
      </c>
      <c r="D1327">
        <v>35.875442999999997</v>
      </c>
    </row>
    <row r="1328" spans="2:4" x14ac:dyDescent="0.25">
      <c r="B1328" s="153">
        <v>41817</v>
      </c>
      <c r="C1328">
        <v>645200</v>
      </c>
      <c r="D1328">
        <v>36.109473999999999</v>
      </c>
    </row>
    <row r="1329" spans="2:4" x14ac:dyDescent="0.25">
      <c r="B1329" s="153">
        <v>41820</v>
      </c>
      <c r="C1329">
        <v>839000</v>
      </c>
      <c r="D1329">
        <v>36.273781</v>
      </c>
    </row>
    <row r="1330" spans="2:4" x14ac:dyDescent="0.25">
      <c r="B1330" s="153">
        <v>41821</v>
      </c>
      <c r="C1330">
        <v>1422400</v>
      </c>
      <c r="D1330">
        <v>36.597434999999997</v>
      </c>
    </row>
    <row r="1331" spans="2:4" x14ac:dyDescent="0.25">
      <c r="B1331" s="153">
        <v>41822</v>
      </c>
      <c r="C1331">
        <v>654400</v>
      </c>
      <c r="D1331">
        <v>36.283752</v>
      </c>
    </row>
    <row r="1332" spans="2:4" x14ac:dyDescent="0.25">
      <c r="B1332" s="153">
        <v>41823</v>
      </c>
      <c r="C1332">
        <v>686800</v>
      </c>
      <c r="D1332">
        <v>36.751792999999999</v>
      </c>
    </row>
    <row r="1333" spans="2:4" x14ac:dyDescent="0.25">
      <c r="B1333" s="153">
        <v>41827</v>
      </c>
      <c r="C1333">
        <v>744600</v>
      </c>
      <c r="D1333">
        <v>36.562576</v>
      </c>
    </row>
    <row r="1334" spans="2:4" x14ac:dyDescent="0.25">
      <c r="B1334" s="153">
        <v>41828</v>
      </c>
      <c r="C1334">
        <v>776800</v>
      </c>
      <c r="D1334">
        <v>36.398273000000003</v>
      </c>
    </row>
    <row r="1335" spans="2:4" x14ac:dyDescent="0.25">
      <c r="B1335" s="153">
        <v>41829</v>
      </c>
      <c r="C1335">
        <v>616400</v>
      </c>
      <c r="D1335">
        <v>36.567565999999999</v>
      </c>
    </row>
    <row r="1336" spans="2:4" x14ac:dyDescent="0.25">
      <c r="B1336" s="153">
        <v>41830</v>
      </c>
      <c r="C1336">
        <v>682600</v>
      </c>
      <c r="D1336">
        <v>36.288722999999997</v>
      </c>
    </row>
    <row r="1337" spans="2:4" x14ac:dyDescent="0.25">
      <c r="B1337" s="153">
        <v>41831</v>
      </c>
      <c r="C1337">
        <v>702600</v>
      </c>
      <c r="D1337">
        <v>36.398273000000003</v>
      </c>
    </row>
    <row r="1338" spans="2:4" x14ac:dyDescent="0.25">
      <c r="B1338" s="153">
        <v>41834</v>
      </c>
      <c r="C1338">
        <v>557600</v>
      </c>
      <c r="D1338">
        <v>36.821503</v>
      </c>
    </row>
    <row r="1339" spans="2:4" x14ac:dyDescent="0.25">
      <c r="B1339" s="153">
        <v>41835</v>
      </c>
      <c r="C1339">
        <v>898200</v>
      </c>
      <c r="D1339">
        <v>36.647235999999999</v>
      </c>
    </row>
    <row r="1340" spans="2:4" x14ac:dyDescent="0.25">
      <c r="B1340" s="153">
        <v>41836</v>
      </c>
      <c r="C1340">
        <v>859400</v>
      </c>
      <c r="D1340">
        <v>36.323574000000001</v>
      </c>
    </row>
    <row r="1341" spans="2:4" x14ac:dyDescent="0.25">
      <c r="B1341" s="153">
        <v>41837</v>
      </c>
      <c r="C1341">
        <v>1090400</v>
      </c>
      <c r="D1341">
        <v>35.492043000000002</v>
      </c>
    </row>
    <row r="1342" spans="2:4" x14ac:dyDescent="0.25">
      <c r="B1342" s="153">
        <v>41838</v>
      </c>
      <c r="C1342">
        <v>1096000</v>
      </c>
      <c r="D1342">
        <v>36.228977</v>
      </c>
    </row>
    <row r="1343" spans="2:4" x14ac:dyDescent="0.25">
      <c r="B1343" s="153">
        <v>41841</v>
      </c>
      <c r="C1343">
        <v>707200</v>
      </c>
      <c r="D1343">
        <v>36.358429000000001</v>
      </c>
    </row>
    <row r="1344" spans="2:4" x14ac:dyDescent="0.25">
      <c r="B1344" s="153">
        <v>41842</v>
      </c>
      <c r="C1344">
        <v>875200</v>
      </c>
      <c r="D1344">
        <v>36.741833</v>
      </c>
    </row>
    <row r="1345" spans="2:4" x14ac:dyDescent="0.25">
      <c r="B1345" s="153">
        <v>41843</v>
      </c>
      <c r="C1345">
        <v>446000</v>
      </c>
      <c r="D1345">
        <v>36.751792999999999</v>
      </c>
    </row>
    <row r="1346" spans="2:4" x14ac:dyDescent="0.25">
      <c r="B1346" s="153">
        <v>41844</v>
      </c>
      <c r="C1346">
        <v>1344000</v>
      </c>
      <c r="D1346">
        <v>36.179183999999999</v>
      </c>
    </row>
    <row r="1347" spans="2:4" x14ac:dyDescent="0.25">
      <c r="B1347" s="153">
        <v>41845</v>
      </c>
      <c r="C1347">
        <v>1248600</v>
      </c>
      <c r="D1347">
        <v>35.736033999999997</v>
      </c>
    </row>
    <row r="1348" spans="2:4" x14ac:dyDescent="0.25">
      <c r="B1348" s="153">
        <v>41848</v>
      </c>
      <c r="C1348">
        <v>1485800</v>
      </c>
      <c r="D1348">
        <v>35.571711999999998</v>
      </c>
    </row>
    <row r="1349" spans="2:4" x14ac:dyDescent="0.25">
      <c r="B1349" s="153">
        <v>41849</v>
      </c>
      <c r="C1349">
        <v>1865400</v>
      </c>
      <c r="D1349">
        <v>35.716113999999997</v>
      </c>
    </row>
    <row r="1350" spans="2:4" x14ac:dyDescent="0.25">
      <c r="B1350" s="153">
        <v>41850</v>
      </c>
      <c r="C1350">
        <v>3754800</v>
      </c>
      <c r="D1350">
        <v>35.178345</v>
      </c>
    </row>
    <row r="1351" spans="2:4" x14ac:dyDescent="0.25">
      <c r="B1351" s="153">
        <v>41851</v>
      </c>
      <c r="C1351">
        <v>2187600</v>
      </c>
      <c r="D1351">
        <v>34.491207000000003</v>
      </c>
    </row>
    <row r="1352" spans="2:4" x14ac:dyDescent="0.25">
      <c r="B1352" s="153">
        <v>41852</v>
      </c>
      <c r="C1352">
        <v>1757000</v>
      </c>
      <c r="D1352">
        <v>34.491207000000003</v>
      </c>
    </row>
    <row r="1353" spans="2:4" x14ac:dyDescent="0.25">
      <c r="B1353" s="153">
        <v>41855</v>
      </c>
      <c r="C1353">
        <v>1366400</v>
      </c>
      <c r="D1353">
        <v>34.531058999999999</v>
      </c>
    </row>
    <row r="1354" spans="2:4" x14ac:dyDescent="0.25">
      <c r="B1354" s="153">
        <v>41856</v>
      </c>
      <c r="C1354">
        <v>1570000</v>
      </c>
      <c r="D1354">
        <v>33.923575999999997</v>
      </c>
    </row>
    <row r="1355" spans="2:4" x14ac:dyDescent="0.25">
      <c r="B1355" s="153">
        <v>41857</v>
      </c>
      <c r="C1355">
        <v>1431800</v>
      </c>
      <c r="D1355">
        <v>33.843924999999999</v>
      </c>
    </row>
    <row r="1356" spans="2:4" x14ac:dyDescent="0.25">
      <c r="B1356" s="153">
        <v>41858</v>
      </c>
      <c r="C1356">
        <v>1907200</v>
      </c>
      <c r="D1356">
        <v>33.868805000000002</v>
      </c>
    </row>
    <row r="1357" spans="2:4" x14ac:dyDescent="0.25">
      <c r="B1357" s="153">
        <v>41859</v>
      </c>
      <c r="C1357">
        <v>2594400</v>
      </c>
      <c r="D1357">
        <v>34.336863999999998</v>
      </c>
    </row>
    <row r="1358" spans="2:4" x14ac:dyDescent="0.25">
      <c r="B1358" s="153">
        <v>41862</v>
      </c>
      <c r="C1358">
        <v>973400</v>
      </c>
      <c r="D1358">
        <v>34.595776000000001</v>
      </c>
    </row>
    <row r="1359" spans="2:4" x14ac:dyDescent="0.25">
      <c r="B1359" s="153">
        <v>41863</v>
      </c>
      <c r="C1359">
        <v>786800</v>
      </c>
      <c r="D1359">
        <v>34.421512999999997</v>
      </c>
    </row>
    <row r="1360" spans="2:4" x14ac:dyDescent="0.25">
      <c r="B1360" s="153">
        <v>41864</v>
      </c>
      <c r="C1360">
        <v>2211200</v>
      </c>
      <c r="D1360">
        <v>35.248547000000002</v>
      </c>
    </row>
    <row r="1361" spans="2:4" x14ac:dyDescent="0.25">
      <c r="B1361" s="153">
        <v>41865</v>
      </c>
      <c r="C1361">
        <v>1111400</v>
      </c>
      <c r="D1361">
        <v>35.388053999999997</v>
      </c>
    </row>
    <row r="1362" spans="2:4" x14ac:dyDescent="0.25">
      <c r="B1362" s="153">
        <v>41866</v>
      </c>
      <c r="C1362">
        <v>1264600</v>
      </c>
      <c r="D1362">
        <v>35.358150000000002</v>
      </c>
    </row>
    <row r="1363" spans="2:4" x14ac:dyDescent="0.25">
      <c r="B1363" s="153">
        <v>41869</v>
      </c>
      <c r="C1363">
        <v>644400</v>
      </c>
      <c r="D1363">
        <v>35.647109999999998</v>
      </c>
    </row>
    <row r="1364" spans="2:4" x14ac:dyDescent="0.25">
      <c r="B1364" s="153">
        <v>41870</v>
      </c>
      <c r="C1364">
        <v>681400</v>
      </c>
      <c r="D1364">
        <v>35.821483999999998</v>
      </c>
    </row>
    <row r="1365" spans="2:4" x14ac:dyDescent="0.25">
      <c r="B1365" s="153">
        <v>41871</v>
      </c>
      <c r="C1365">
        <v>748400</v>
      </c>
      <c r="D1365">
        <v>35.846393999999997</v>
      </c>
    </row>
    <row r="1366" spans="2:4" x14ac:dyDescent="0.25">
      <c r="B1366" s="153">
        <v>41872</v>
      </c>
      <c r="C1366">
        <v>636200</v>
      </c>
      <c r="D1366">
        <v>35.886253000000004</v>
      </c>
    </row>
    <row r="1367" spans="2:4" x14ac:dyDescent="0.25">
      <c r="B1367" s="153">
        <v>41873</v>
      </c>
      <c r="C1367">
        <v>535600</v>
      </c>
      <c r="D1367">
        <v>35.936084999999999</v>
      </c>
    </row>
    <row r="1368" spans="2:4" x14ac:dyDescent="0.25">
      <c r="B1368" s="153">
        <v>41876</v>
      </c>
      <c r="C1368">
        <v>497000</v>
      </c>
      <c r="D1368">
        <v>36.045689000000003</v>
      </c>
    </row>
    <row r="1369" spans="2:4" x14ac:dyDescent="0.25">
      <c r="B1369" s="153">
        <v>41877</v>
      </c>
      <c r="C1369">
        <v>446600</v>
      </c>
      <c r="D1369">
        <v>36.105476000000003</v>
      </c>
    </row>
    <row r="1370" spans="2:4" x14ac:dyDescent="0.25">
      <c r="B1370" s="153">
        <v>41878</v>
      </c>
      <c r="C1370">
        <v>740600</v>
      </c>
      <c r="D1370">
        <v>36.035713000000001</v>
      </c>
    </row>
    <row r="1371" spans="2:4" x14ac:dyDescent="0.25">
      <c r="B1371" s="153">
        <v>41879</v>
      </c>
      <c r="C1371">
        <v>552800</v>
      </c>
      <c r="D1371">
        <v>35.965961</v>
      </c>
    </row>
    <row r="1372" spans="2:4" x14ac:dyDescent="0.25">
      <c r="B1372" s="153">
        <v>41880</v>
      </c>
      <c r="C1372">
        <v>717800</v>
      </c>
      <c r="D1372">
        <v>36.230021999999998</v>
      </c>
    </row>
    <row r="1373" spans="2:4" x14ac:dyDescent="0.25">
      <c r="B1373" s="153">
        <v>41884</v>
      </c>
      <c r="C1373">
        <v>1445800</v>
      </c>
      <c r="D1373">
        <v>36.294784999999997</v>
      </c>
    </row>
    <row r="1374" spans="2:4" x14ac:dyDescent="0.25">
      <c r="B1374" s="153">
        <v>41885</v>
      </c>
      <c r="C1374">
        <v>1054000</v>
      </c>
      <c r="D1374">
        <v>35.941066999999997</v>
      </c>
    </row>
    <row r="1375" spans="2:4" x14ac:dyDescent="0.25">
      <c r="B1375" s="153">
        <v>41886</v>
      </c>
      <c r="C1375">
        <v>1137800</v>
      </c>
      <c r="D1375">
        <v>35.851379000000001</v>
      </c>
    </row>
    <row r="1376" spans="2:4" x14ac:dyDescent="0.25">
      <c r="B1376" s="153">
        <v>41887</v>
      </c>
      <c r="C1376">
        <v>391200</v>
      </c>
      <c r="D1376">
        <v>36.115425000000002</v>
      </c>
    </row>
    <row r="1377" spans="2:4" x14ac:dyDescent="0.25">
      <c r="B1377" s="153">
        <v>41890</v>
      </c>
      <c r="C1377">
        <v>392000</v>
      </c>
      <c r="D1377">
        <v>35.965961</v>
      </c>
    </row>
    <row r="1378" spans="2:4" x14ac:dyDescent="0.25">
      <c r="B1378" s="153">
        <v>41891</v>
      </c>
      <c r="C1378">
        <v>1793200</v>
      </c>
      <c r="D1378">
        <v>35.348193999999999</v>
      </c>
    </row>
    <row r="1379" spans="2:4" x14ac:dyDescent="0.25">
      <c r="B1379" s="153">
        <v>41892</v>
      </c>
      <c r="C1379">
        <v>1048400</v>
      </c>
      <c r="D1379">
        <v>35.701912</v>
      </c>
    </row>
    <row r="1380" spans="2:4" x14ac:dyDescent="0.25">
      <c r="B1380" s="153">
        <v>41893</v>
      </c>
      <c r="C1380">
        <v>887000</v>
      </c>
      <c r="D1380">
        <v>35.537509999999997</v>
      </c>
    </row>
    <row r="1381" spans="2:4" x14ac:dyDescent="0.25">
      <c r="B1381" s="153">
        <v>41894</v>
      </c>
      <c r="C1381">
        <v>997200</v>
      </c>
      <c r="D1381">
        <v>35.397998999999999</v>
      </c>
    </row>
    <row r="1382" spans="2:4" x14ac:dyDescent="0.25">
      <c r="B1382" s="153">
        <v>41897</v>
      </c>
      <c r="C1382">
        <v>1058200</v>
      </c>
      <c r="D1382">
        <v>35.318283000000001</v>
      </c>
    </row>
    <row r="1383" spans="2:4" x14ac:dyDescent="0.25">
      <c r="B1383" s="153">
        <v>41898</v>
      </c>
      <c r="C1383">
        <v>1325600</v>
      </c>
      <c r="D1383">
        <v>35.637138</v>
      </c>
    </row>
    <row r="1384" spans="2:4" x14ac:dyDescent="0.25">
      <c r="B1384" s="153">
        <v>41899</v>
      </c>
      <c r="C1384">
        <v>655400</v>
      </c>
      <c r="D1384">
        <v>35.572384</v>
      </c>
    </row>
    <row r="1385" spans="2:4" x14ac:dyDescent="0.25">
      <c r="B1385" s="153">
        <v>41900</v>
      </c>
      <c r="C1385">
        <v>799800</v>
      </c>
      <c r="D1385">
        <v>35.776642000000002</v>
      </c>
    </row>
    <row r="1386" spans="2:4" x14ac:dyDescent="0.25">
      <c r="B1386" s="153">
        <v>41901</v>
      </c>
      <c r="C1386">
        <v>1965000</v>
      </c>
      <c r="D1386">
        <v>35.393028000000001</v>
      </c>
    </row>
    <row r="1387" spans="2:4" x14ac:dyDescent="0.25">
      <c r="B1387" s="153">
        <v>41904</v>
      </c>
      <c r="C1387">
        <v>787600</v>
      </c>
      <c r="D1387">
        <v>35.138927000000002</v>
      </c>
    </row>
    <row r="1388" spans="2:4" x14ac:dyDescent="0.25">
      <c r="B1388" s="153">
        <v>41905</v>
      </c>
      <c r="C1388">
        <v>924400</v>
      </c>
      <c r="D1388">
        <v>34.605846</v>
      </c>
    </row>
    <row r="1389" spans="2:4" x14ac:dyDescent="0.25">
      <c r="B1389" s="153">
        <v>41906</v>
      </c>
      <c r="C1389">
        <v>1316200</v>
      </c>
      <c r="D1389">
        <v>34.690544000000003</v>
      </c>
    </row>
    <row r="1390" spans="2:4" x14ac:dyDescent="0.25">
      <c r="B1390" s="153">
        <v>41907</v>
      </c>
      <c r="C1390">
        <v>1697400</v>
      </c>
      <c r="D1390">
        <v>34.546059</v>
      </c>
    </row>
    <row r="1391" spans="2:4" x14ac:dyDescent="0.25">
      <c r="B1391" s="153">
        <v>41908</v>
      </c>
      <c r="C1391">
        <v>1502400</v>
      </c>
      <c r="D1391">
        <v>35.178795000000001</v>
      </c>
    </row>
    <row r="1392" spans="2:4" x14ac:dyDescent="0.25">
      <c r="B1392" s="153">
        <v>41911</v>
      </c>
      <c r="C1392">
        <v>1263200</v>
      </c>
      <c r="D1392">
        <v>34.979511000000002</v>
      </c>
    </row>
    <row r="1393" spans="2:4" x14ac:dyDescent="0.25">
      <c r="B1393" s="153">
        <v>41912</v>
      </c>
      <c r="C1393">
        <v>1888600</v>
      </c>
      <c r="D1393">
        <v>34.815097999999999</v>
      </c>
    </row>
    <row r="1394" spans="2:4" x14ac:dyDescent="0.25">
      <c r="B1394" s="153">
        <v>41913</v>
      </c>
      <c r="C1394">
        <v>2336200</v>
      </c>
      <c r="D1394">
        <v>34.272053</v>
      </c>
    </row>
    <row r="1395" spans="2:4" x14ac:dyDescent="0.25">
      <c r="B1395" s="153">
        <v>41914</v>
      </c>
      <c r="C1395">
        <v>3865400</v>
      </c>
      <c r="D1395">
        <v>35.995857000000001</v>
      </c>
    </row>
    <row r="1396" spans="2:4" x14ac:dyDescent="0.25">
      <c r="B1396" s="153">
        <v>41915</v>
      </c>
      <c r="C1396">
        <v>4146600</v>
      </c>
      <c r="D1396">
        <v>38.023594000000003</v>
      </c>
    </row>
    <row r="1397" spans="2:4" x14ac:dyDescent="0.25">
      <c r="B1397" s="153">
        <v>41918</v>
      </c>
      <c r="C1397">
        <v>3607400</v>
      </c>
      <c r="D1397">
        <v>38.462012999999999</v>
      </c>
    </row>
    <row r="1398" spans="2:4" x14ac:dyDescent="0.25">
      <c r="B1398" s="153">
        <v>41919</v>
      </c>
      <c r="C1398">
        <v>1685600</v>
      </c>
      <c r="D1398">
        <v>37.674835000000002</v>
      </c>
    </row>
    <row r="1399" spans="2:4" x14ac:dyDescent="0.25">
      <c r="B1399" s="153">
        <v>41920</v>
      </c>
      <c r="C1399">
        <v>1976000</v>
      </c>
      <c r="D1399">
        <v>37.729649000000002</v>
      </c>
    </row>
    <row r="1400" spans="2:4" x14ac:dyDescent="0.25">
      <c r="B1400" s="153">
        <v>41921</v>
      </c>
      <c r="C1400">
        <v>1707200</v>
      </c>
      <c r="D1400">
        <v>36.852783000000002</v>
      </c>
    </row>
    <row r="1401" spans="2:4" x14ac:dyDescent="0.25">
      <c r="B1401" s="153">
        <v>41922</v>
      </c>
      <c r="C1401">
        <v>2062600</v>
      </c>
      <c r="D1401">
        <v>36.309727000000002</v>
      </c>
    </row>
    <row r="1402" spans="2:4" x14ac:dyDescent="0.25">
      <c r="B1402" s="153">
        <v>41925</v>
      </c>
      <c r="C1402">
        <v>2170400</v>
      </c>
      <c r="D1402">
        <v>35.711880000000001</v>
      </c>
    </row>
    <row r="1403" spans="2:4" x14ac:dyDescent="0.25">
      <c r="B1403" s="153">
        <v>41926</v>
      </c>
      <c r="C1403">
        <v>2189400</v>
      </c>
      <c r="D1403">
        <v>35.871307000000002</v>
      </c>
    </row>
    <row r="1404" spans="2:4" x14ac:dyDescent="0.25">
      <c r="B1404" s="153">
        <v>41927</v>
      </c>
      <c r="C1404">
        <v>2539600</v>
      </c>
      <c r="D1404">
        <v>35.786617</v>
      </c>
    </row>
    <row r="1405" spans="2:4" x14ac:dyDescent="0.25">
      <c r="B1405" s="153">
        <v>41928</v>
      </c>
      <c r="C1405">
        <v>1852400</v>
      </c>
      <c r="D1405">
        <v>35.786617</v>
      </c>
    </row>
    <row r="1406" spans="2:4" x14ac:dyDescent="0.25">
      <c r="B1406" s="153">
        <v>41929</v>
      </c>
      <c r="C1406">
        <v>1838600</v>
      </c>
      <c r="D1406">
        <v>36.045689000000003</v>
      </c>
    </row>
    <row r="1407" spans="2:4" x14ac:dyDescent="0.25">
      <c r="B1407" s="153">
        <v>41932</v>
      </c>
      <c r="C1407">
        <v>1105200</v>
      </c>
      <c r="D1407">
        <v>36.324683999999998</v>
      </c>
    </row>
    <row r="1408" spans="2:4" x14ac:dyDescent="0.25">
      <c r="B1408" s="153">
        <v>41933</v>
      </c>
      <c r="C1408">
        <v>1665600</v>
      </c>
      <c r="D1408">
        <v>37.639964999999997</v>
      </c>
    </row>
    <row r="1409" spans="2:4" x14ac:dyDescent="0.25">
      <c r="B1409" s="153">
        <v>41934</v>
      </c>
      <c r="C1409">
        <v>2518600</v>
      </c>
      <c r="D1409">
        <v>38.322516999999998</v>
      </c>
    </row>
    <row r="1410" spans="2:4" x14ac:dyDescent="0.25">
      <c r="B1410" s="153">
        <v>41935</v>
      </c>
      <c r="C1410">
        <v>1023000</v>
      </c>
      <c r="D1410">
        <v>38.541728999999997</v>
      </c>
    </row>
    <row r="1411" spans="2:4" x14ac:dyDescent="0.25">
      <c r="B1411" s="153">
        <v>41936</v>
      </c>
      <c r="C1411">
        <v>848400</v>
      </c>
      <c r="D1411">
        <v>39.149548000000003</v>
      </c>
    </row>
    <row r="1412" spans="2:4" x14ac:dyDescent="0.25">
      <c r="B1412" s="153">
        <v>41939</v>
      </c>
      <c r="C1412">
        <v>1279600</v>
      </c>
      <c r="D1412">
        <v>39.154530000000001</v>
      </c>
    </row>
    <row r="1413" spans="2:4" x14ac:dyDescent="0.25">
      <c r="B1413" s="153">
        <v>41940</v>
      </c>
      <c r="C1413">
        <v>692400</v>
      </c>
      <c r="D1413">
        <v>39.911816000000002</v>
      </c>
    </row>
    <row r="1414" spans="2:4" x14ac:dyDescent="0.25">
      <c r="B1414" s="153">
        <v>41941</v>
      </c>
      <c r="C1414">
        <v>1248000</v>
      </c>
      <c r="D1414">
        <v>39.662700999999998</v>
      </c>
    </row>
    <row r="1415" spans="2:4" x14ac:dyDescent="0.25">
      <c r="B1415" s="153">
        <v>41942</v>
      </c>
      <c r="C1415">
        <v>1150000</v>
      </c>
      <c r="D1415">
        <v>39.752383999999999</v>
      </c>
    </row>
    <row r="1416" spans="2:4" x14ac:dyDescent="0.25">
      <c r="B1416" s="153">
        <v>41943</v>
      </c>
      <c r="C1416">
        <v>1484400</v>
      </c>
      <c r="D1416">
        <v>40.106110000000001</v>
      </c>
    </row>
    <row r="1417" spans="2:4" x14ac:dyDescent="0.25">
      <c r="B1417" s="153">
        <v>41946</v>
      </c>
      <c r="C1417">
        <v>1049000</v>
      </c>
      <c r="D1417">
        <v>40.051315000000002</v>
      </c>
    </row>
    <row r="1418" spans="2:4" x14ac:dyDescent="0.25">
      <c r="B1418" s="153">
        <v>41947</v>
      </c>
      <c r="C1418">
        <v>1834600</v>
      </c>
      <c r="D1418">
        <v>41.247020999999997</v>
      </c>
    </row>
    <row r="1419" spans="2:4" x14ac:dyDescent="0.25">
      <c r="B1419" s="153">
        <v>41948</v>
      </c>
      <c r="C1419">
        <v>1701800</v>
      </c>
      <c r="D1419">
        <v>41.012863000000003</v>
      </c>
    </row>
    <row r="1420" spans="2:4" x14ac:dyDescent="0.25">
      <c r="B1420" s="153">
        <v>41949</v>
      </c>
      <c r="C1420">
        <v>1292400</v>
      </c>
      <c r="D1420">
        <v>41.496127999999999</v>
      </c>
    </row>
    <row r="1421" spans="2:4" x14ac:dyDescent="0.25">
      <c r="B1421" s="153">
        <v>41950</v>
      </c>
      <c r="C1421">
        <v>1099800</v>
      </c>
      <c r="D1421">
        <v>41.232081999999998</v>
      </c>
    </row>
    <row r="1422" spans="2:4" x14ac:dyDescent="0.25">
      <c r="B1422" s="153">
        <v>41953</v>
      </c>
      <c r="C1422">
        <v>1376600</v>
      </c>
      <c r="D1422">
        <v>41.909649000000002</v>
      </c>
    </row>
    <row r="1423" spans="2:4" x14ac:dyDescent="0.25">
      <c r="B1423" s="153">
        <v>41954</v>
      </c>
      <c r="C1423">
        <v>664800</v>
      </c>
      <c r="D1423">
        <v>41.929580999999999</v>
      </c>
    </row>
    <row r="1424" spans="2:4" x14ac:dyDescent="0.25">
      <c r="B1424" s="153">
        <v>41955</v>
      </c>
      <c r="C1424">
        <v>681800</v>
      </c>
      <c r="D1424">
        <v>42.004340999999997</v>
      </c>
    </row>
    <row r="1425" spans="2:4" x14ac:dyDescent="0.25">
      <c r="B1425" s="153">
        <v>41956</v>
      </c>
      <c r="C1425">
        <v>1296200</v>
      </c>
      <c r="D1425">
        <v>41.909636999999996</v>
      </c>
    </row>
    <row r="1426" spans="2:4" x14ac:dyDescent="0.25">
      <c r="B1426" s="153">
        <v>41957</v>
      </c>
      <c r="C1426">
        <v>964800</v>
      </c>
      <c r="D1426">
        <v>41.495918000000003</v>
      </c>
    </row>
    <row r="1427" spans="2:4" x14ac:dyDescent="0.25">
      <c r="B1427" s="153">
        <v>41960</v>
      </c>
      <c r="C1427">
        <v>669600</v>
      </c>
      <c r="D1427">
        <v>41.640476</v>
      </c>
    </row>
    <row r="1428" spans="2:4" x14ac:dyDescent="0.25">
      <c r="B1428" s="153">
        <v>41961</v>
      </c>
      <c r="C1428">
        <v>739200</v>
      </c>
      <c r="D1428">
        <v>41.600600999999997</v>
      </c>
    </row>
    <row r="1429" spans="2:4" x14ac:dyDescent="0.25">
      <c r="B1429" s="153">
        <v>41962</v>
      </c>
      <c r="C1429">
        <v>700400</v>
      </c>
      <c r="D1429">
        <v>41.431122000000002</v>
      </c>
    </row>
    <row r="1430" spans="2:4" x14ac:dyDescent="0.25">
      <c r="B1430" s="153">
        <v>41963</v>
      </c>
      <c r="C1430">
        <v>662800</v>
      </c>
      <c r="D1430">
        <v>41.645454000000001</v>
      </c>
    </row>
    <row r="1431" spans="2:4" x14ac:dyDescent="0.25">
      <c r="B1431" s="153">
        <v>41964</v>
      </c>
      <c r="C1431">
        <v>601600</v>
      </c>
      <c r="D1431">
        <v>41.73019</v>
      </c>
    </row>
    <row r="1432" spans="2:4" x14ac:dyDescent="0.25">
      <c r="B1432" s="153">
        <v>41967</v>
      </c>
      <c r="C1432">
        <v>1095600</v>
      </c>
      <c r="D1432">
        <v>42.557617</v>
      </c>
    </row>
    <row r="1433" spans="2:4" x14ac:dyDescent="0.25">
      <c r="B1433" s="153">
        <v>41968</v>
      </c>
      <c r="C1433">
        <v>872400</v>
      </c>
      <c r="D1433">
        <v>42.403091000000003</v>
      </c>
    </row>
    <row r="1434" spans="2:4" x14ac:dyDescent="0.25">
      <c r="B1434" s="153">
        <v>41969</v>
      </c>
      <c r="C1434">
        <v>441600</v>
      </c>
      <c r="D1434">
        <v>42.707157000000002</v>
      </c>
    </row>
    <row r="1435" spans="2:4" x14ac:dyDescent="0.25">
      <c r="B1435" s="153">
        <v>41971</v>
      </c>
      <c r="C1435">
        <v>532000</v>
      </c>
      <c r="D1435">
        <v>43.046104</v>
      </c>
    </row>
    <row r="1436" spans="2:4" x14ac:dyDescent="0.25">
      <c r="B1436" s="153">
        <v>41974</v>
      </c>
      <c r="C1436">
        <v>1678600</v>
      </c>
      <c r="D1436">
        <v>41.530807000000003</v>
      </c>
    </row>
    <row r="1437" spans="2:4" x14ac:dyDescent="0.25">
      <c r="B1437" s="153">
        <v>41975</v>
      </c>
      <c r="C1437">
        <v>814000</v>
      </c>
      <c r="D1437">
        <v>42.393138999999998</v>
      </c>
    </row>
    <row r="1438" spans="2:4" x14ac:dyDescent="0.25">
      <c r="B1438" s="153">
        <v>41976</v>
      </c>
      <c r="C1438">
        <v>655600</v>
      </c>
      <c r="D1438">
        <v>42.732086000000002</v>
      </c>
    </row>
    <row r="1439" spans="2:4" x14ac:dyDescent="0.25">
      <c r="B1439" s="153">
        <v>41977</v>
      </c>
      <c r="C1439">
        <v>808200</v>
      </c>
      <c r="D1439">
        <v>42.293438000000002</v>
      </c>
    </row>
    <row r="1440" spans="2:4" x14ac:dyDescent="0.25">
      <c r="B1440" s="153">
        <v>41978</v>
      </c>
      <c r="C1440">
        <v>593000</v>
      </c>
      <c r="D1440">
        <v>42.148899</v>
      </c>
    </row>
    <row r="1441" spans="2:4" x14ac:dyDescent="0.25">
      <c r="B1441" s="153">
        <v>41981</v>
      </c>
      <c r="C1441">
        <v>1318200</v>
      </c>
      <c r="D1441">
        <v>41.301540000000003</v>
      </c>
    </row>
    <row r="1442" spans="2:4" x14ac:dyDescent="0.25">
      <c r="B1442" s="153">
        <v>41982</v>
      </c>
      <c r="C1442">
        <v>699200</v>
      </c>
      <c r="D1442">
        <v>41.625518999999997</v>
      </c>
    </row>
    <row r="1443" spans="2:4" x14ac:dyDescent="0.25">
      <c r="B1443" s="153">
        <v>41983</v>
      </c>
      <c r="C1443">
        <v>1237800</v>
      </c>
      <c r="D1443">
        <v>40.728321000000001</v>
      </c>
    </row>
    <row r="1444" spans="2:4" x14ac:dyDescent="0.25">
      <c r="B1444" s="153">
        <v>41984</v>
      </c>
      <c r="C1444">
        <v>798200</v>
      </c>
      <c r="D1444">
        <v>40.718345999999997</v>
      </c>
    </row>
    <row r="1445" spans="2:4" x14ac:dyDescent="0.25">
      <c r="B1445" s="153">
        <v>41985</v>
      </c>
      <c r="C1445">
        <v>1536000</v>
      </c>
      <c r="D1445">
        <v>39.492161000000003</v>
      </c>
    </row>
    <row r="1446" spans="2:4" x14ac:dyDescent="0.25">
      <c r="B1446" s="153">
        <v>41988</v>
      </c>
      <c r="C1446">
        <v>1576200</v>
      </c>
      <c r="D1446">
        <v>39.247912999999997</v>
      </c>
    </row>
    <row r="1447" spans="2:4" x14ac:dyDescent="0.25">
      <c r="B1447" s="153">
        <v>41989</v>
      </c>
      <c r="C1447">
        <v>1167600</v>
      </c>
      <c r="D1447">
        <v>38.515194000000001</v>
      </c>
    </row>
    <row r="1448" spans="2:4" x14ac:dyDescent="0.25">
      <c r="B1448" s="153">
        <v>41990</v>
      </c>
      <c r="C1448">
        <v>1587200</v>
      </c>
      <c r="D1448">
        <v>39.482188999999998</v>
      </c>
    </row>
    <row r="1449" spans="2:4" x14ac:dyDescent="0.25">
      <c r="B1449" s="153">
        <v>41991</v>
      </c>
      <c r="C1449">
        <v>1114400</v>
      </c>
      <c r="D1449">
        <v>40.449187999999999</v>
      </c>
    </row>
    <row r="1450" spans="2:4" x14ac:dyDescent="0.25">
      <c r="B1450" s="153">
        <v>41992</v>
      </c>
      <c r="C1450">
        <v>2050400</v>
      </c>
      <c r="D1450">
        <v>40.523941000000001</v>
      </c>
    </row>
    <row r="1451" spans="2:4" x14ac:dyDescent="0.25">
      <c r="B1451" s="153">
        <v>41995</v>
      </c>
      <c r="C1451">
        <v>921600</v>
      </c>
      <c r="D1451">
        <v>40.723320000000001</v>
      </c>
    </row>
    <row r="1452" spans="2:4" x14ac:dyDescent="0.25">
      <c r="B1452" s="153">
        <v>41996</v>
      </c>
      <c r="C1452">
        <v>645400</v>
      </c>
      <c r="D1452">
        <v>40.708370000000002</v>
      </c>
    </row>
    <row r="1453" spans="2:4" x14ac:dyDescent="0.25">
      <c r="B1453" s="153">
        <v>41997</v>
      </c>
      <c r="C1453">
        <v>254200</v>
      </c>
      <c r="D1453">
        <v>40.837975</v>
      </c>
    </row>
    <row r="1454" spans="2:4" x14ac:dyDescent="0.25">
      <c r="B1454" s="153">
        <v>41999</v>
      </c>
      <c r="C1454">
        <v>455800</v>
      </c>
      <c r="D1454">
        <v>40.623634000000003</v>
      </c>
    </row>
    <row r="1455" spans="2:4" x14ac:dyDescent="0.25">
      <c r="B1455" s="153">
        <v>42002</v>
      </c>
      <c r="C1455">
        <v>579200</v>
      </c>
      <c r="D1455">
        <v>40.728321000000001</v>
      </c>
    </row>
    <row r="1456" spans="2:4" x14ac:dyDescent="0.25">
      <c r="B1456" s="153">
        <v>42003</v>
      </c>
      <c r="C1456">
        <v>678400</v>
      </c>
      <c r="D1456">
        <v>40.359467000000002</v>
      </c>
    </row>
    <row r="1457" spans="2:4" x14ac:dyDescent="0.25">
      <c r="B1457" s="153">
        <v>42004</v>
      </c>
      <c r="C1457">
        <v>627200</v>
      </c>
      <c r="D1457">
        <v>40.239829999999998</v>
      </c>
    </row>
    <row r="1458" spans="2:4" x14ac:dyDescent="0.25">
      <c r="B1458" s="153">
        <v>42006</v>
      </c>
      <c r="C1458">
        <v>248500</v>
      </c>
      <c r="D1458">
        <v>40.199947000000002</v>
      </c>
    </row>
    <row r="1459" spans="2:4" x14ac:dyDescent="0.25">
      <c r="B1459" s="153">
        <v>42009</v>
      </c>
      <c r="C1459">
        <v>587200</v>
      </c>
      <c r="D1459">
        <v>39.517074999999998</v>
      </c>
    </row>
    <row r="1460" spans="2:4" x14ac:dyDescent="0.25">
      <c r="B1460" s="153">
        <v>42010</v>
      </c>
      <c r="C1460">
        <v>859900</v>
      </c>
      <c r="D1460">
        <v>39.063484000000003</v>
      </c>
    </row>
    <row r="1461" spans="2:4" x14ac:dyDescent="0.25">
      <c r="B1461" s="153">
        <v>42011</v>
      </c>
      <c r="C1461">
        <v>897700</v>
      </c>
      <c r="D1461">
        <v>39.522060000000003</v>
      </c>
    </row>
    <row r="1462" spans="2:4" x14ac:dyDescent="0.25">
      <c r="B1462" s="153">
        <v>42012</v>
      </c>
      <c r="C1462">
        <v>1934600</v>
      </c>
      <c r="D1462">
        <v>42.258552999999999</v>
      </c>
    </row>
    <row r="1463" spans="2:4" x14ac:dyDescent="0.25">
      <c r="B1463" s="153">
        <v>42013</v>
      </c>
      <c r="C1463">
        <v>1231900</v>
      </c>
      <c r="D1463">
        <v>42.607460000000003</v>
      </c>
    </row>
    <row r="1464" spans="2:4" x14ac:dyDescent="0.25">
      <c r="B1464" s="153">
        <v>42016</v>
      </c>
      <c r="C1464">
        <v>603700</v>
      </c>
      <c r="D1464">
        <v>42.218670000000003</v>
      </c>
    </row>
    <row r="1465" spans="2:4" x14ac:dyDescent="0.25">
      <c r="B1465" s="153">
        <v>42017</v>
      </c>
      <c r="C1465">
        <v>767000</v>
      </c>
      <c r="D1465">
        <v>42.358246000000001</v>
      </c>
    </row>
    <row r="1466" spans="2:4" x14ac:dyDescent="0.25">
      <c r="B1466" s="153">
        <v>42018</v>
      </c>
      <c r="C1466">
        <v>731500</v>
      </c>
      <c r="D1466">
        <v>42.218670000000003</v>
      </c>
    </row>
    <row r="1467" spans="2:4" x14ac:dyDescent="0.25">
      <c r="B1467" s="153">
        <v>42019</v>
      </c>
      <c r="C1467">
        <v>1179600</v>
      </c>
      <c r="D1467">
        <v>42.208697999999998</v>
      </c>
    </row>
    <row r="1468" spans="2:4" x14ac:dyDescent="0.25">
      <c r="B1468" s="153">
        <v>42020</v>
      </c>
      <c r="C1468">
        <v>988700</v>
      </c>
      <c r="D1468">
        <v>43.674145000000003</v>
      </c>
    </row>
    <row r="1469" spans="2:4" x14ac:dyDescent="0.25">
      <c r="B1469" s="153">
        <v>42024</v>
      </c>
      <c r="C1469">
        <v>659400</v>
      </c>
      <c r="D1469">
        <v>43.409973000000001</v>
      </c>
    </row>
    <row r="1470" spans="2:4" x14ac:dyDescent="0.25">
      <c r="B1470" s="153">
        <v>42025</v>
      </c>
      <c r="C1470">
        <v>544700</v>
      </c>
      <c r="D1470">
        <v>43.175694</v>
      </c>
    </row>
    <row r="1471" spans="2:4" x14ac:dyDescent="0.25">
      <c r="B1471" s="153">
        <v>42026</v>
      </c>
      <c r="C1471">
        <v>511600</v>
      </c>
      <c r="D1471">
        <v>44.038012999999999</v>
      </c>
    </row>
    <row r="1472" spans="2:4" x14ac:dyDescent="0.25">
      <c r="B1472" s="153">
        <v>42027</v>
      </c>
      <c r="C1472">
        <v>612100</v>
      </c>
      <c r="D1472">
        <v>44.003120000000003</v>
      </c>
    </row>
    <row r="1473" spans="2:4" x14ac:dyDescent="0.25">
      <c r="B1473" s="153">
        <v>42030</v>
      </c>
      <c r="C1473">
        <v>529000</v>
      </c>
      <c r="D1473">
        <v>44.292225000000002</v>
      </c>
    </row>
    <row r="1474" spans="2:4" x14ac:dyDescent="0.25">
      <c r="B1474" s="153">
        <v>42031</v>
      </c>
      <c r="C1474">
        <v>780000</v>
      </c>
      <c r="D1474">
        <v>43.86356</v>
      </c>
    </row>
    <row r="1475" spans="2:4" x14ac:dyDescent="0.25">
      <c r="B1475" s="153">
        <v>42032</v>
      </c>
      <c r="C1475">
        <v>880400</v>
      </c>
      <c r="D1475">
        <v>43.559505000000001</v>
      </c>
    </row>
    <row r="1476" spans="2:4" x14ac:dyDescent="0.25">
      <c r="B1476" s="153">
        <v>42033</v>
      </c>
      <c r="C1476">
        <v>463200</v>
      </c>
      <c r="D1476">
        <v>43.838638000000003</v>
      </c>
    </row>
    <row r="1477" spans="2:4" x14ac:dyDescent="0.25">
      <c r="B1477" s="153">
        <v>42034</v>
      </c>
      <c r="C1477">
        <v>803300</v>
      </c>
      <c r="D1477">
        <v>43.519629999999999</v>
      </c>
    </row>
    <row r="1478" spans="2:4" x14ac:dyDescent="0.25">
      <c r="B1478" s="153">
        <v>42037</v>
      </c>
      <c r="C1478">
        <v>628000</v>
      </c>
      <c r="D1478">
        <v>44.217449000000002</v>
      </c>
    </row>
    <row r="1479" spans="2:4" x14ac:dyDescent="0.25">
      <c r="B1479" s="153">
        <v>42038</v>
      </c>
      <c r="C1479">
        <v>428500</v>
      </c>
      <c r="D1479">
        <v>44.646113999999997</v>
      </c>
    </row>
    <row r="1480" spans="2:4" x14ac:dyDescent="0.25">
      <c r="B1480" s="153">
        <v>42039</v>
      </c>
      <c r="C1480">
        <v>372600</v>
      </c>
      <c r="D1480">
        <v>44.381954</v>
      </c>
    </row>
    <row r="1481" spans="2:4" x14ac:dyDescent="0.25">
      <c r="B1481" s="153">
        <v>42040</v>
      </c>
      <c r="C1481">
        <v>483400</v>
      </c>
      <c r="D1481">
        <v>45.20937</v>
      </c>
    </row>
    <row r="1482" spans="2:4" x14ac:dyDescent="0.25">
      <c r="B1482" s="153">
        <v>42041</v>
      </c>
      <c r="C1482">
        <v>426500</v>
      </c>
      <c r="D1482">
        <v>44.965136999999999</v>
      </c>
    </row>
    <row r="1483" spans="2:4" x14ac:dyDescent="0.25">
      <c r="B1483" s="153">
        <v>42044</v>
      </c>
      <c r="C1483">
        <v>270900</v>
      </c>
      <c r="D1483">
        <v>44.775725999999999</v>
      </c>
    </row>
    <row r="1484" spans="2:4" x14ac:dyDescent="0.25">
      <c r="B1484" s="153">
        <v>42045</v>
      </c>
      <c r="C1484">
        <v>396700</v>
      </c>
      <c r="D1484">
        <v>45.039893999999997</v>
      </c>
    </row>
    <row r="1485" spans="2:4" x14ac:dyDescent="0.25">
      <c r="B1485" s="153">
        <v>42046</v>
      </c>
      <c r="C1485">
        <v>266500</v>
      </c>
      <c r="D1485">
        <v>45.204467999999999</v>
      </c>
    </row>
    <row r="1486" spans="2:4" x14ac:dyDescent="0.25">
      <c r="B1486" s="153">
        <v>42047</v>
      </c>
      <c r="C1486">
        <v>364600</v>
      </c>
      <c r="D1486">
        <v>45.96743</v>
      </c>
    </row>
    <row r="1487" spans="2:4" x14ac:dyDescent="0.25">
      <c r="B1487" s="153">
        <v>42048</v>
      </c>
      <c r="C1487">
        <v>459000</v>
      </c>
      <c r="D1487">
        <v>45.807853999999999</v>
      </c>
    </row>
    <row r="1488" spans="2:4" x14ac:dyDescent="0.25">
      <c r="B1488" s="153">
        <v>42052</v>
      </c>
      <c r="C1488">
        <v>315400</v>
      </c>
      <c r="D1488">
        <v>45.728062000000001</v>
      </c>
    </row>
    <row r="1489" spans="2:4" x14ac:dyDescent="0.25">
      <c r="B1489" s="153">
        <v>42053</v>
      </c>
      <c r="C1489">
        <v>341900</v>
      </c>
      <c r="D1489">
        <v>45.947479000000001</v>
      </c>
    </row>
    <row r="1490" spans="2:4" x14ac:dyDescent="0.25">
      <c r="B1490" s="153">
        <v>42054</v>
      </c>
      <c r="C1490">
        <v>355400</v>
      </c>
      <c r="D1490">
        <v>45.982388</v>
      </c>
    </row>
    <row r="1491" spans="2:4" x14ac:dyDescent="0.25">
      <c r="B1491" s="153">
        <v>42055</v>
      </c>
      <c r="C1491">
        <v>368500</v>
      </c>
      <c r="D1491">
        <v>46.231724</v>
      </c>
    </row>
    <row r="1492" spans="2:4" x14ac:dyDescent="0.25">
      <c r="B1492" s="153">
        <v>42058</v>
      </c>
      <c r="C1492">
        <v>258800</v>
      </c>
      <c r="D1492">
        <v>45.992359</v>
      </c>
    </row>
    <row r="1493" spans="2:4" x14ac:dyDescent="0.25">
      <c r="B1493" s="153">
        <v>42059</v>
      </c>
      <c r="C1493">
        <v>489200</v>
      </c>
      <c r="D1493">
        <v>45.837769000000002</v>
      </c>
    </row>
    <row r="1494" spans="2:4" x14ac:dyDescent="0.25">
      <c r="B1494" s="153">
        <v>42060</v>
      </c>
      <c r="C1494">
        <v>372500</v>
      </c>
      <c r="D1494">
        <v>45.942489999999999</v>
      </c>
    </row>
    <row r="1495" spans="2:4" x14ac:dyDescent="0.25">
      <c r="B1495" s="153">
        <v>42061</v>
      </c>
      <c r="C1495">
        <v>397100</v>
      </c>
      <c r="D1495">
        <v>46.276603999999999</v>
      </c>
    </row>
    <row r="1496" spans="2:4" x14ac:dyDescent="0.25">
      <c r="B1496" s="153">
        <v>42062</v>
      </c>
      <c r="C1496">
        <v>372300</v>
      </c>
      <c r="D1496">
        <v>45.807853999999999</v>
      </c>
    </row>
    <row r="1497" spans="2:4" x14ac:dyDescent="0.25">
      <c r="B1497" s="153">
        <v>42065</v>
      </c>
      <c r="C1497">
        <v>373600</v>
      </c>
      <c r="D1497">
        <v>46.261631000000001</v>
      </c>
    </row>
    <row r="1498" spans="2:4" x14ac:dyDescent="0.25">
      <c r="B1498" s="153">
        <v>42066</v>
      </c>
      <c r="C1498">
        <v>330600</v>
      </c>
      <c r="D1498">
        <v>45.877665999999998</v>
      </c>
    </row>
    <row r="1499" spans="2:4" x14ac:dyDescent="0.25">
      <c r="B1499" s="153">
        <v>42067</v>
      </c>
      <c r="C1499">
        <v>230200</v>
      </c>
      <c r="D1499">
        <v>45.882660000000001</v>
      </c>
    </row>
    <row r="1500" spans="2:4" x14ac:dyDescent="0.25">
      <c r="B1500" s="153">
        <v>42068</v>
      </c>
      <c r="C1500">
        <v>246400</v>
      </c>
      <c r="D1500">
        <v>46.126995000000001</v>
      </c>
    </row>
    <row r="1501" spans="2:4" x14ac:dyDescent="0.25">
      <c r="B1501" s="153">
        <v>42069</v>
      </c>
      <c r="C1501">
        <v>427100</v>
      </c>
      <c r="D1501">
        <v>45.149605000000001</v>
      </c>
    </row>
    <row r="1502" spans="2:4" x14ac:dyDescent="0.25">
      <c r="B1502" s="153">
        <v>42072</v>
      </c>
      <c r="C1502">
        <v>404200</v>
      </c>
      <c r="D1502">
        <v>45.094752999999997</v>
      </c>
    </row>
    <row r="1503" spans="2:4" x14ac:dyDescent="0.25">
      <c r="B1503" s="153">
        <v>42073</v>
      </c>
      <c r="C1503">
        <v>500700</v>
      </c>
      <c r="D1503">
        <v>44.012642</v>
      </c>
    </row>
    <row r="1504" spans="2:4" x14ac:dyDescent="0.25">
      <c r="B1504" s="153">
        <v>42074</v>
      </c>
      <c r="C1504">
        <v>1056600</v>
      </c>
      <c r="D1504">
        <v>44.491366999999997</v>
      </c>
    </row>
    <row r="1505" spans="2:4" x14ac:dyDescent="0.25">
      <c r="B1505" s="153">
        <v>42075</v>
      </c>
      <c r="C1505">
        <v>410500</v>
      </c>
      <c r="D1505">
        <v>45.104733000000003</v>
      </c>
    </row>
    <row r="1506" spans="2:4" x14ac:dyDescent="0.25">
      <c r="B1506" s="153">
        <v>42076</v>
      </c>
      <c r="C1506">
        <v>392200</v>
      </c>
      <c r="D1506">
        <v>44.456454999999998</v>
      </c>
    </row>
    <row r="1507" spans="2:4" x14ac:dyDescent="0.25">
      <c r="B1507" s="153">
        <v>42079</v>
      </c>
      <c r="C1507">
        <v>500000</v>
      </c>
      <c r="D1507">
        <v>45.174540999999998</v>
      </c>
    </row>
    <row r="1508" spans="2:4" x14ac:dyDescent="0.25">
      <c r="B1508" s="153">
        <v>42080</v>
      </c>
      <c r="C1508">
        <v>466600</v>
      </c>
      <c r="D1508">
        <v>45.738045</v>
      </c>
    </row>
    <row r="1509" spans="2:4" x14ac:dyDescent="0.25">
      <c r="B1509" s="153">
        <v>42081</v>
      </c>
      <c r="C1509">
        <v>618000</v>
      </c>
      <c r="D1509">
        <v>45.872672999999999</v>
      </c>
    </row>
    <row r="1510" spans="2:4" x14ac:dyDescent="0.25">
      <c r="B1510" s="153">
        <v>42082</v>
      </c>
      <c r="C1510">
        <v>562600</v>
      </c>
      <c r="D1510">
        <v>46.351398000000003</v>
      </c>
    </row>
    <row r="1511" spans="2:4" x14ac:dyDescent="0.25">
      <c r="B1511" s="153">
        <v>42083</v>
      </c>
      <c r="C1511">
        <v>838500</v>
      </c>
      <c r="D1511">
        <v>45.907584999999997</v>
      </c>
    </row>
    <row r="1512" spans="2:4" x14ac:dyDescent="0.25">
      <c r="B1512" s="153">
        <v>42086</v>
      </c>
      <c r="C1512">
        <v>367900</v>
      </c>
      <c r="D1512">
        <v>45.743031000000002</v>
      </c>
    </row>
    <row r="1513" spans="2:4" x14ac:dyDescent="0.25">
      <c r="B1513" s="153">
        <v>42087</v>
      </c>
      <c r="C1513">
        <v>646600</v>
      </c>
      <c r="D1513">
        <v>45.428863999999997</v>
      </c>
    </row>
    <row r="1514" spans="2:4" x14ac:dyDescent="0.25">
      <c r="B1514" s="153">
        <v>42088</v>
      </c>
      <c r="C1514">
        <v>958000</v>
      </c>
      <c r="D1514">
        <v>44.616031999999997</v>
      </c>
    </row>
    <row r="1515" spans="2:4" x14ac:dyDescent="0.25">
      <c r="B1515" s="153">
        <v>42089</v>
      </c>
      <c r="C1515">
        <v>857200</v>
      </c>
      <c r="D1515">
        <v>44.810509000000003</v>
      </c>
    </row>
    <row r="1516" spans="2:4" x14ac:dyDescent="0.25">
      <c r="B1516" s="153">
        <v>42090</v>
      </c>
      <c r="C1516">
        <v>470600</v>
      </c>
      <c r="D1516">
        <v>44.865367999999997</v>
      </c>
    </row>
    <row r="1517" spans="2:4" x14ac:dyDescent="0.25">
      <c r="B1517" s="153">
        <v>42093</v>
      </c>
      <c r="C1517">
        <v>702100</v>
      </c>
      <c r="D1517">
        <v>45.713099999999997</v>
      </c>
    </row>
    <row r="1518" spans="2:4" x14ac:dyDescent="0.25">
      <c r="B1518" s="153">
        <v>42094</v>
      </c>
      <c r="C1518">
        <v>422100</v>
      </c>
      <c r="D1518">
        <v>45.718086</v>
      </c>
    </row>
    <row r="1519" spans="2:4" x14ac:dyDescent="0.25">
      <c r="B1519" s="153">
        <v>42095</v>
      </c>
      <c r="C1519">
        <v>433400</v>
      </c>
      <c r="D1519">
        <v>45.792892000000002</v>
      </c>
    </row>
    <row r="1520" spans="2:4" x14ac:dyDescent="0.25">
      <c r="B1520" s="153">
        <v>42096</v>
      </c>
      <c r="C1520">
        <v>349800</v>
      </c>
      <c r="D1520">
        <v>45.837769000000002</v>
      </c>
    </row>
    <row r="1521" spans="2:4" x14ac:dyDescent="0.25">
      <c r="B1521" s="153">
        <v>42100</v>
      </c>
      <c r="C1521">
        <v>928500</v>
      </c>
      <c r="D1521">
        <v>46.171878999999997</v>
      </c>
    </row>
    <row r="1522" spans="2:4" x14ac:dyDescent="0.25">
      <c r="B1522" s="153">
        <v>42101</v>
      </c>
      <c r="C1522">
        <v>1062400</v>
      </c>
      <c r="D1522">
        <v>45.992359</v>
      </c>
    </row>
    <row r="1523" spans="2:4" x14ac:dyDescent="0.25">
      <c r="B1523" s="153">
        <v>42102</v>
      </c>
      <c r="C1523">
        <v>2240200</v>
      </c>
      <c r="D1523">
        <v>49.173881999999999</v>
      </c>
    </row>
    <row r="1524" spans="2:4" x14ac:dyDescent="0.25">
      <c r="B1524" s="153">
        <v>42103</v>
      </c>
      <c r="C1524">
        <v>1261400</v>
      </c>
      <c r="D1524">
        <v>49.183849000000002</v>
      </c>
    </row>
    <row r="1525" spans="2:4" x14ac:dyDescent="0.25">
      <c r="B1525" s="153">
        <v>42104</v>
      </c>
      <c r="C1525">
        <v>783100</v>
      </c>
      <c r="D1525">
        <v>49.707458000000003</v>
      </c>
    </row>
    <row r="1526" spans="2:4" x14ac:dyDescent="0.25">
      <c r="B1526" s="153">
        <v>42107</v>
      </c>
      <c r="C1526">
        <v>655800</v>
      </c>
      <c r="D1526">
        <v>48.919559</v>
      </c>
    </row>
    <row r="1527" spans="2:4" x14ac:dyDescent="0.25">
      <c r="B1527" s="153">
        <v>42108</v>
      </c>
      <c r="C1527">
        <v>537200</v>
      </c>
      <c r="D1527">
        <v>49.193812999999999</v>
      </c>
    </row>
    <row r="1528" spans="2:4" x14ac:dyDescent="0.25">
      <c r="B1528" s="153">
        <v>42109</v>
      </c>
      <c r="C1528">
        <v>1827200</v>
      </c>
      <c r="D1528">
        <v>49.896949999999997</v>
      </c>
    </row>
    <row r="1529" spans="2:4" x14ac:dyDescent="0.25">
      <c r="B1529" s="153">
        <v>42110</v>
      </c>
      <c r="C1529">
        <v>1219200</v>
      </c>
      <c r="D1529">
        <v>49.722411999999998</v>
      </c>
    </row>
    <row r="1530" spans="2:4" x14ac:dyDescent="0.25">
      <c r="B1530" s="153">
        <v>42111</v>
      </c>
      <c r="C1530">
        <v>1165100</v>
      </c>
      <c r="D1530">
        <v>49.742362999999997</v>
      </c>
    </row>
    <row r="1531" spans="2:4" x14ac:dyDescent="0.25">
      <c r="B1531" s="153">
        <v>42114</v>
      </c>
      <c r="C1531">
        <v>801900</v>
      </c>
      <c r="D1531">
        <v>50.011634999999998</v>
      </c>
    </row>
    <row r="1532" spans="2:4" x14ac:dyDescent="0.25">
      <c r="B1532" s="153">
        <v>42115</v>
      </c>
      <c r="C1532">
        <v>1231800</v>
      </c>
      <c r="D1532">
        <v>50.679859</v>
      </c>
    </row>
    <row r="1533" spans="2:4" x14ac:dyDescent="0.25">
      <c r="B1533" s="153">
        <v>42116</v>
      </c>
      <c r="C1533">
        <v>939400</v>
      </c>
      <c r="D1533">
        <v>50.799537999999998</v>
      </c>
    </row>
    <row r="1534" spans="2:4" x14ac:dyDescent="0.25">
      <c r="B1534" s="153">
        <v>42117</v>
      </c>
      <c r="C1534">
        <v>335200</v>
      </c>
      <c r="D1534">
        <v>50.719752999999997</v>
      </c>
    </row>
    <row r="1535" spans="2:4" x14ac:dyDescent="0.25">
      <c r="B1535" s="153">
        <v>42118</v>
      </c>
      <c r="C1535">
        <v>352600</v>
      </c>
      <c r="D1535">
        <v>50.759655000000002</v>
      </c>
    </row>
    <row r="1536" spans="2:4" x14ac:dyDescent="0.25">
      <c r="B1536" s="153">
        <v>42121</v>
      </c>
      <c r="C1536">
        <v>275700</v>
      </c>
      <c r="D1536">
        <v>50.545219000000003</v>
      </c>
    </row>
    <row r="1537" spans="2:4" x14ac:dyDescent="0.25">
      <c r="B1537" s="153">
        <v>42122</v>
      </c>
      <c r="C1537">
        <v>522200</v>
      </c>
      <c r="D1537">
        <v>50.355727999999999</v>
      </c>
    </row>
    <row r="1538" spans="2:4" x14ac:dyDescent="0.25">
      <c r="B1538" s="153">
        <v>42123</v>
      </c>
      <c r="C1538">
        <v>437300</v>
      </c>
      <c r="D1538">
        <v>50.814506999999999</v>
      </c>
    </row>
    <row r="1539" spans="2:4" x14ac:dyDescent="0.25">
      <c r="B1539" s="153">
        <v>42124</v>
      </c>
      <c r="C1539">
        <v>646900</v>
      </c>
      <c r="D1539">
        <v>50.006644999999999</v>
      </c>
    </row>
    <row r="1540" spans="2:4" x14ac:dyDescent="0.25">
      <c r="B1540" s="153">
        <v>42125</v>
      </c>
      <c r="C1540">
        <v>375400</v>
      </c>
      <c r="D1540">
        <v>50.400596999999998</v>
      </c>
    </row>
    <row r="1541" spans="2:4" x14ac:dyDescent="0.25">
      <c r="B1541" s="153">
        <v>42128</v>
      </c>
      <c r="C1541">
        <v>358500</v>
      </c>
      <c r="D1541">
        <v>50.325794000000002</v>
      </c>
    </row>
    <row r="1542" spans="2:4" x14ac:dyDescent="0.25">
      <c r="B1542" s="153">
        <v>42129</v>
      </c>
      <c r="C1542">
        <v>556700</v>
      </c>
      <c r="D1542">
        <v>50.400596999999998</v>
      </c>
    </row>
    <row r="1543" spans="2:4" x14ac:dyDescent="0.25">
      <c r="B1543" s="153">
        <v>42130</v>
      </c>
      <c r="C1543">
        <v>554200</v>
      </c>
      <c r="D1543">
        <v>50.510311000000002</v>
      </c>
    </row>
    <row r="1544" spans="2:4" x14ac:dyDescent="0.25">
      <c r="B1544" s="153">
        <v>42131</v>
      </c>
      <c r="C1544">
        <v>504900</v>
      </c>
      <c r="D1544">
        <v>50.545219000000003</v>
      </c>
    </row>
    <row r="1545" spans="2:4" x14ac:dyDescent="0.25">
      <c r="B1545" s="153">
        <v>42132</v>
      </c>
      <c r="C1545">
        <v>606000</v>
      </c>
      <c r="D1545">
        <v>50.804527</v>
      </c>
    </row>
    <row r="1546" spans="2:4" x14ac:dyDescent="0.25">
      <c r="B1546" s="153">
        <v>42135</v>
      </c>
      <c r="C1546">
        <v>410500</v>
      </c>
      <c r="D1546">
        <v>50.949142000000002</v>
      </c>
    </row>
    <row r="1547" spans="2:4" x14ac:dyDescent="0.25">
      <c r="B1547" s="153">
        <v>42136</v>
      </c>
      <c r="C1547">
        <v>452200</v>
      </c>
      <c r="D1547">
        <v>50.605063999999999</v>
      </c>
    </row>
    <row r="1548" spans="2:4" x14ac:dyDescent="0.25">
      <c r="B1548" s="153">
        <v>42137</v>
      </c>
      <c r="C1548">
        <v>500700</v>
      </c>
      <c r="D1548">
        <v>51.248595999999999</v>
      </c>
    </row>
    <row r="1549" spans="2:4" x14ac:dyDescent="0.25">
      <c r="B1549" s="153">
        <v>42138</v>
      </c>
      <c r="C1549">
        <v>689400</v>
      </c>
      <c r="D1549">
        <v>52.161521999999998</v>
      </c>
    </row>
    <row r="1550" spans="2:4" x14ac:dyDescent="0.25">
      <c r="B1550" s="153">
        <v>42139</v>
      </c>
      <c r="C1550">
        <v>611000</v>
      </c>
      <c r="D1550">
        <v>51.981937000000002</v>
      </c>
    </row>
    <row r="1551" spans="2:4" x14ac:dyDescent="0.25">
      <c r="B1551" s="153">
        <v>42142</v>
      </c>
      <c r="C1551">
        <v>616400</v>
      </c>
      <c r="D1551">
        <v>52.500751000000001</v>
      </c>
    </row>
    <row r="1552" spans="2:4" x14ac:dyDescent="0.25">
      <c r="B1552" s="153">
        <v>42143</v>
      </c>
      <c r="C1552">
        <v>1333600</v>
      </c>
      <c r="D1552">
        <v>52.570599000000001</v>
      </c>
    </row>
    <row r="1553" spans="2:4" x14ac:dyDescent="0.25">
      <c r="B1553" s="153">
        <v>42144</v>
      </c>
      <c r="C1553">
        <v>851800</v>
      </c>
      <c r="D1553">
        <v>51.966968999999999</v>
      </c>
    </row>
    <row r="1554" spans="2:4" x14ac:dyDescent="0.25">
      <c r="B1554" s="153">
        <v>42145</v>
      </c>
      <c r="C1554">
        <v>660400</v>
      </c>
      <c r="D1554">
        <v>52.580582</v>
      </c>
    </row>
    <row r="1555" spans="2:4" x14ac:dyDescent="0.25">
      <c r="B1555" s="153">
        <v>42146</v>
      </c>
      <c r="C1555">
        <v>348100</v>
      </c>
      <c r="D1555">
        <v>52.430916000000003</v>
      </c>
    </row>
    <row r="1556" spans="2:4" x14ac:dyDescent="0.25">
      <c r="B1556" s="153">
        <v>42150</v>
      </c>
      <c r="C1556">
        <v>464000</v>
      </c>
      <c r="D1556">
        <v>52.056767000000001</v>
      </c>
    </row>
    <row r="1557" spans="2:4" x14ac:dyDescent="0.25">
      <c r="B1557" s="153">
        <v>42151</v>
      </c>
      <c r="C1557">
        <v>579000</v>
      </c>
      <c r="D1557">
        <v>52.081707000000002</v>
      </c>
    </row>
    <row r="1558" spans="2:4" x14ac:dyDescent="0.25">
      <c r="B1558" s="153">
        <v>42152</v>
      </c>
      <c r="C1558">
        <v>444900</v>
      </c>
      <c r="D1558">
        <v>52.101664999999997</v>
      </c>
    </row>
    <row r="1559" spans="2:4" x14ac:dyDescent="0.25">
      <c r="B1559" s="153">
        <v>42153</v>
      </c>
      <c r="C1559">
        <v>647000</v>
      </c>
      <c r="D1559">
        <v>52.071728</v>
      </c>
    </row>
    <row r="1560" spans="2:4" x14ac:dyDescent="0.25">
      <c r="B1560" s="153">
        <v>42156</v>
      </c>
      <c r="C1560">
        <v>1118400</v>
      </c>
      <c r="D1560">
        <v>52.251323999999997</v>
      </c>
    </row>
    <row r="1561" spans="2:4" x14ac:dyDescent="0.25">
      <c r="B1561" s="153">
        <v>42157</v>
      </c>
      <c r="C1561">
        <v>639600</v>
      </c>
      <c r="D1561">
        <v>52.740214999999999</v>
      </c>
    </row>
    <row r="1562" spans="2:4" x14ac:dyDescent="0.25">
      <c r="B1562" s="153">
        <v>42158</v>
      </c>
      <c r="C1562">
        <v>1310600</v>
      </c>
      <c r="D1562">
        <v>53.214129999999997</v>
      </c>
    </row>
    <row r="1563" spans="2:4" x14ac:dyDescent="0.25">
      <c r="B1563" s="153">
        <v>42159</v>
      </c>
      <c r="C1563">
        <v>348600</v>
      </c>
      <c r="D1563">
        <v>52.301208000000003</v>
      </c>
    </row>
    <row r="1564" spans="2:4" x14ac:dyDescent="0.25">
      <c r="B1564" s="153">
        <v>42160</v>
      </c>
      <c r="C1564">
        <v>418300</v>
      </c>
      <c r="D1564">
        <v>52.715263</v>
      </c>
    </row>
    <row r="1565" spans="2:4" x14ac:dyDescent="0.25">
      <c r="B1565" s="153">
        <v>42163</v>
      </c>
      <c r="C1565">
        <v>383000</v>
      </c>
      <c r="D1565">
        <v>52.056767000000001</v>
      </c>
    </row>
    <row r="1566" spans="2:4" x14ac:dyDescent="0.25">
      <c r="B1566" s="153">
        <v>42164</v>
      </c>
      <c r="C1566">
        <v>754800</v>
      </c>
      <c r="D1566">
        <v>52.361072999999998</v>
      </c>
    </row>
    <row r="1567" spans="2:4" x14ac:dyDescent="0.25">
      <c r="B1567" s="153">
        <v>42165</v>
      </c>
      <c r="C1567">
        <v>392000</v>
      </c>
      <c r="D1567">
        <v>52.984661000000003</v>
      </c>
    </row>
    <row r="1568" spans="2:4" x14ac:dyDescent="0.25">
      <c r="B1568" s="153">
        <v>42166</v>
      </c>
      <c r="C1568">
        <v>453600</v>
      </c>
      <c r="D1568">
        <v>52.800075999999997</v>
      </c>
    </row>
    <row r="1569" spans="2:4" x14ac:dyDescent="0.25">
      <c r="B1569" s="153">
        <v>42167</v>
      </c>
      <c r="C1569">
        <v>389000</v>
      </c>
      <c r="D1569">
        <v>52.440894999999998</v>
      </c>
    </row>
    <row r="1570" spans="2:4" x14ac:dyDescent="0.25">
      <c r="B1570" s="153">
        <v>42170</v>
      </c>
      <c r="C1570">
        <v>573300</v>
      </c>
      <c r="D1570">
        <v>52.381034999999997</v>
      </c>
    </row>
    <row r="1571" spans="2:4" x14ac:dyDescent="0.25">
      <c r="B1571" s="153">
        <v>42171</v>
      </c>
      <c r="C1571">
        <v>503900</v>
      </c>
      <c r="D1571">
        <v>52.944740000000003</v>
      </c>
    </row>
    <row r="1572" spans="2:4" x14ac:dyDescent="0.25">
      <c r="B1572" s="153">
        <v>42172</v>
      </c>
      <c r="C1572">
        <v>269600</v>
      </c>
      <c r="D1572">
        <v>52.984661000000003</v>
      </c>
    </row>
    <row r="1573" spans="2:4" x14ac:dyDescent="0.25">
      <c r="B1573" s="153">
        <v>42173</v>
      </c>
      <c r="C1573">
        <v>460000</v>
      </c>
      <c r="D1573">
        <v>53.563338999999999</v>
      </c>
    </row>
    <row r="1574" spans="2:4" x14ac:dyDescent="0.25">
      <c r="B1574" s="153">
        <v>42174</v>
      </c>
      <c r="C1574">
        <v>555400</v>
      </c>
      <c r="D1574">
        <v>52.979671000000003</v>
      </c>
    </row>
    <row r="1575" spans="2:4" x14ac:dyDescent="0.25">
      <c r="B1575" s="153">
        <v>42177</v>
      </c>
      <c r="C1575">
        <v>258700</v>
      </c>
      <c r="D1575">
        <v>53.473545000000001</v>
      </c>
    </row>
    <row r="1576" spans="2:4" x14ac:dyDescent="0.25">
      <c r="B1576" s="153">
        <v>42178</v>
      </c>
      <c r="C1576">
        <v>302000</v>
      </c>
      <c r="D1576">
        <v>53.254040000000003</v>
      </c>
    </row>
    <row r="1577" spans="2:4" x14ac:dyDescent="0.25">
      <c r="B1577" s="153">
        <v>42179</v>
      </c>
      <c r="C1577">
        <v>318400</v>
      </c>
      <c r="D1577">
        <v>52.735222</v>
      </c>
    </row>
    <row r="1578" spans="2:4" x14ac:dyDescent="0.25">
      <c r="B1578" s="153">
        <v>42180</v>
      </c>
      <c r="C1578">
        <v>345500</v>
      </c>
      <c r="D1578">
        <v>52.825020000000002</v>
      </c>
    </row>
    <row r="1579" spans="2:4" x14ac:dyDescent="0.25">
      <c r="B1579" s="153">
        <v>42181</v>
      </c>
      <c r="C1579">
        <v>487900</v>
      </c>
      <c r="D1579">
        <v>52.540661</v>
      </c>
    </row>
    <row r="1580" spans="2:4" x14ac:dyDescent="0.25">
      <c r="B1580" s="153">
        <v>42184</v>
      </c>
      <c r="C1580">
        <v>490700</v>
      </c>
      <c r="D1580">
        <v>51.268546999999998</v>
      </c>
    </row>
    <row r="1581" spans="2:4" x14ac:dyDescent="0.25">
      <c r="B1581" s="153">
        <v>42185</v>
      </c>
      <c r="C1581">
        <v>848300</v>
      </c>
      <c r="D1581">
        <v>51.607779999999998</v>
      </c>
    </row>
    <row r="1582" spans="2:4" x14ac:dyDescent="0.25">
      <c r="B1582" s="153">
        <v>42186</v>
      </c>
      <c r="C1582">
        <v>561900</v>
      </c>
      <c r="D1582">
        <v>52.425922</v>
      </c>
    </row>
    <row r="1583" spans="2:4" x14ac:dyDescent="0.25">
      <c r="B1583" s="153">
        <v>42187</v>
      </c>
      <c r="C1583">
        <v>334600</v>
      </c>
      <c r="D1583">
        <v>52.166514999999997</v>
      </c>
    </row>
    <row r="1584" spans="2:4" x14ac:dyDescent="0.25">
      <c r="B1584" s="153">
        <v>42191</v>
      </c>
      <c r="C1584">
        <v>298100</v>
      </c>
      <c r="D1584">
        <v>52.161521999999998</v>
      </c>
    </row>
    <row r="1585" spans="2:4" x14ac:dyDescent="0.25">
      <c r="B1585" s="153">
        <v>42192</v>
      </c>
      <c r="C1585">
        <v>736100</v>
      </c>
      <c r="D1585">
        <v>52.500751000000001</v>
      </c>
    </row>
    <row r="1586" spans="2:4" x14ac:dyDescent="0.25">
      <c r="B1586" s="153">
        <v>42193</v>
      </c>
      <c r="C1586">
        <v>501000</v>
      </c>
      <c r="D1586">
        <v>51.782390999999997</v>
      </c>
    </row>
    <row r="1587" spans="2:4" x14ac:dyDescent="0.25">
      <c r="B1587" s="153">
        <v>42194</v>
      </c>
      <c r="C1587">
        <v>353100</v>
      </c>
      <c r="D1587">
        <v>52.136584999999997</v>
      </c>
    </row>
    <row r="1588" spans="2:4" x14ac:dyDescent="0.25">
      <c r="B1588" s="153">
        <v>42195</v>
      </c>
      <c r="C1588">
        <v>291000</v>
      </c>
      <c r="D1588">
        <v>52.854942000000001</v>
      </c>
    </row>
    <row r="1589" spans="2:4" x14ac:dyDescent="0.25">
      <c r="B1589" s="153">
        <v>42198</v>
      </c>
      <c r="C1589">
        <v>298800</v>
      </c>
      <c r="D1589">
        <v>53.104377999999997</v>
      </c>
    </row>
    <row r="1590" spans="2:4" x14ac:dyDescent="0.25">
      <c r="B1590" s="153">
        <v>42199</v>
      </c>
      <c r="C1590">
        <v>207200</v>
      </c>
      <c r="D1590">
        <v>53.124339999999997</v>
      </c>
    </row>
    <row r="1591" spans="2:4" x14ac:dyDescent="0.25">
      <c r="B1591" s="153">
        <v>42200</v>
      </c>
      <c r="C1591">
        <v>254700</v>
      </c>
      <c r="D1591">
        <v>53.079436999999999</v>
      </c>
    </row>
    <row r="1592" spans="2:4" x14ac:dyDescent="0.25">
      <c r="B1592" s="153">
        <v>42201</v>
      </c>
      <c r="C1592">
        <v>522700</v>
      </c>
      <c r="D1592">
        <v>53.648147999999999</v>
      </c>
    </row>
    <row r="1593" spans="2:4" x14ac:dyDescent="0.25">
      <c r="B1593" s="153">
        <v>42202</v>
      </c>
      <c r="C1593">
        <v>281100</v>
      </c>
      <c r="D1593">
        <v>53.169243000000002</v>
      </c>
    </row>
    <row r="1594" spans="2:4" x14ac:dyDescent="0.25">
      <c r="B1594" s="153">
        <v>42205</v>
      </c>
      <c r="C1594">
        <v>798500</v>
      </c>
      <c r="D1594">
        <v>53.877625000000002</v>
      </c>
    </row>
    <row r="1595" spans="2:4" x14ac:dyDescent="0.25">
      <c r="B1595" s="153">
        <v>42206</v>
      </c>
      <c r="C1595">
        <v>313400</v>
      </c>
      <c r="D1595">
        <v>53.298938999999997</v>
      </c>
    </row>
    <row r="1596" spans="2:4" x14ac:dyDescent="0.25">
      <c r="B1596" s="153">
        <v>42207</v>
      </c>
      <c r="C1596">
        <v>447700</v>
      </c>
      <c r="D1596">
        <v>53.089419999999997</v>
      </c>
    </row>
    <row r="1597" spans="2:4" x14ac:dyDescent="0.25">
      <c r="B1597" s="153">
        <v>42208</v>
      </c>
      <c r="C1597">
        <v>377600</v>
      </c>
      <c r="D1597">
        <v>52.570599000000001</v>
      </c>
    </row>
    <row r="1598" spans="2:4" x14ac:dyDescent="0.25">
      <c r="B1598" s="153">
        <v>42209</v>
      </c>
      <c r="C1598">
        <v>458500</v>
      </c>
      <c r="D1598">
        <v>52.111640999999999</v>
      </c>
    </row>
    <row r="1599" spans="2:4" x14ac:dyDescent="0.25">
      <c r="B1599" s="153">
        <v>42212</v>
      </c>
      <c r="C1599">
        <v>810300</v>
      </c>
      <c r="D1599">
        <v>50.969231000000001</v>
      </c>
    </row>
    <row r="1600" spans="2:4" x14ac:dyDescent="0.25">
      <c r="B1600" s="153">
        <v>42213</v>
      </c>
      <c r="C1600">
        <v>1941800</v>
      </c>
      <c r="D1600">
        <v>54.830471000000003</v>
      </c>
    </row>
    <row r="1601" spans="2:4" x14ac:dyDescent="0.25">
      <c r="B1601" s="153">
        <v>42214</v>
      </c>
      <c r="C1601">
        <v>1662500</v>
      </c>
      <c r="D1601">
        <v>55.728428000000001</v>
      </c>
    </row>
    <row r="1602" spans="2:4" x14ac:dyDescent="0.25">
      <c r="B1602" s="153">
        <v>42215</v>
      </c>
      <c r="C1602">
        <v>834500</v>
      </c>
      <c r="D1602">
        <v>55.79327</v>
      </c>
    </row>
    <row r="1603" spans="2:4" x14ac:dyDescent="0.25">
      <c r="B1603" s="153">
        <v>42216</v>
      </c>
      <c r="C1603">
        <v>925400</v>
      </c>
      <c r="D1603">
        <v>55.917994999999998</v>
      </c>
    </row>
    <row r="1604" spans="2:4" x14ac:dyDescent="0.25">
      <c r="B1604" s="153">
        <v>42219</v>
      </c>
      <c r="C1604">
        <v>584200</v>
      </c>
      <c r="D1604">
        <v>56.007786000000003</v>
      </c>
    </row>
    <row r="1605" spans="2:4" x14ac:dyDescent="0.25">
      <c r="B1605" s="153">
        <v>42220</v>
      </c>
      <c r="C1605">
        <v>425800</v>
      </c>
      <c r="D1605">
        <v>56.122528000000003</v>
      </c>
    </row>
    <row r="1606" spans="2:4" x14ac:dyDescent="0.25">
      <c r="B1606" s="153">
        <v>42221</v>
      </c>
      <c r="C1606">
        <v>543800</v>
      </c>
      <c r="D1606">
        <v>56.526611000000003</v>
      </c>
    </row>
    <row r="1607" spans="2:4" x14ac:dyDescent="0.25">
      <c r="B1607" s="153">
        <v>42222</v>
      </c>
      <c r="C1607">
        <v>491900</v>
      </c>
      <c r="D1607">
        <v>56.1325</v>
      </c>
    </row>
    <row r="1608" spans="2:4" x14ac:dyDescent="0.25">
      <c r="B1608" s="153">
        <v>42223</v>
      </c>
      <c r="C1608">
        <v>359800</v>
      </c>
      <c r="D1608">
        <v>56.242255999999998</v>
      </c>
    </row>
    <row r="1609" spans="2:4" x14ac:dyDescent="0.25">
      <c r="B1609" s="153">
        <v>42226</v>
      </c>
      <c r="C1609">
        <v>425400</v>
      </c>
      <c r="D1609">
        <v>57.215049999999998</v>
      </c>
    </row>
    <row r="1610" spans="2:4" x14ac:dyDescent="0.25">
      <c r="B1610" s="153">
        <v>42227</v>
      </c>
      <c r="C1610">
        <v>352000</v>
      </c>
      <c r="D1610">
        <v>56.910739999999997</v>
      </c>
    </row>
    <row r="1611" spans="2:4" x14ac:dyDescent="0.25">
      <c r="B1611" s="153">
        <v>42228</v>
      </c>
      <c r="C1611">
        <v>712000</v>
      </c>
      <c r="D1611">
        <v>57.180225</v>
      </c>
    </row>
    <row r="1612" spans="2:4" x14ac:dyDescent="0.25">
      <c r="B1612" s="153">
        <v>42229</v>
      </c>
      <c r="C1612">
        <v>482200</v>
      </c>
      <c r="D1612">
        <v>57.888863000000001</v>
      </c>
    </row>
    <row r="1613" spans="2:4" x14ac:dyDescent="0.25">
      <c r="B1613" s="153">
        <v>42230</v>
      </c>
      <c r="C1613">
        <v>577700</v>
      </c>
      <c r="D1613">
        <v>58.362946000000001</v>
      </c>
    </row>
    <row r="1614" spans="2:4" x14ac:dyDescent="0.25">
      <c r="B1614" s="153">
        <v>42233</v>
      </c>
      <c r="C1614">
        <v>654800</v>
      </c>
      <c r="D1614">
        <v>58.497695999999998</v>
      </c>
    </row>
    <row r="1615" spans="2:4" x14ac:dyDescent="0.25">
      <c r="B1615" s="153">
        <v>42234</v>
      </c>
      <c r="C1615">
        <v>584100</v>
      </c>
      <c r="D1615">
        <v>58.697308</v>
      </c>
    </row>
    <row r="1616" spans="2:4" x14ac:dyDescent="0.25">
      <c r="B1616" s="153">
        <v>42235</v>
      </c>
      <c r="C1616">
        <v>392800</v>
      </c>
      <c r="D1616">
        <v>58.842033000000001</v>
      </c>
    </row>
    <row r="1617" spans="2:4" x14ac:dyDescent="0.25">
      <c r="B1617" s="153">
        <v>42236</v>
      </c>
      <c r="C1617">
        <v>518000</v>
      </c>
      <c r="D1617">
        <v>58.013629999999999</v>
      </c>
    </row>
    <row r="1618" spans="2:4" x14ac:dyDescent="0.25">
      <c r="B1618" s="153">
        <v>42237</v>
      </c>
      <c r="C1618">
        <v>893500</v>
      </c>
      <c r="D1618">
        <v>55.857761000000004</v>
      </c>
    </row>
    <row r="1619" spans="2:4" x14ac:dyDescent="0.25">
      <c r="B1619" s="153">
        <v>42240</v>
      </c>
      <c r="C1619">
        <v>1125000</v>
      </c>
      <c r="D1619">
        <v>52.848540999999997</v>
      </c>
    </row>
    <row r="1620" spans="2:4" x14ac:dyDescent="0.25">
      <c r="B1620" s="153">
        <v>42241</v>
      </c>
      <c r="C1620">
        <v>772600</v>
      </c>
      <c r="D1620">
        <v>52.918404000000002</v>
      </c>
    </row>
    <row r="1621" spans="2:4" x14ac:dyDescent="0.25">
      <c r="B1621" s="153">
        <v>42242</v>
      </c>
      <c r="C1621">
        <v>578600</v>
      </c>
      <c r="D1621">
        <v>54.455460000000002</v>
      </c>
    </row>
    <row r="1622" spans="2:4" x14ac:dyDescent="0.25">
      <c r="B1622" s="153">
        <v>42243</v>
      </c>
      <c r="C1622">
        <v>344500</v>
      </c>
      <c r="D1622">
        <v>55.887698999999998</v>
      </c>
    </row>
    <row r="1623" spans="2:4" x14ac:dyDescent="0.25">
      <c r="B1623" s="153">
        <v>42244</v>
      </c>
      <c r="C1623">
        <v>377800</v>
      </c>
      <c r="D1623">
        <v>56.127246999999997</v>
      </c>
    </row>
    <row r="1624" spans="2:4" x14ac:dyDescent="0.25">
      <c r="B1624" s="153">
        <v>42247</v>
      </c>
      <c r="C1624">
        <v>353700</v>
      </c>
      <c r="D1624">
        <v>55.588272000000003</v>
      </c>
    </row>
    <row r="1625" spans="2:4" x14ac:dyDescent="0.25">
      <c r="B1625" s="153">
        <v>42248</v>
      </c>
      <c r="C1625">
        <v>729200</v>
      </c>
      <c r="D1625">
        <v>54.076180000000001</v>
      </c>
    </row>
    <row r="1626" spans="2:4" x14ac:dyDescent="0.25">
      <c r="B1626" s="153">
        <v>42249</v>
      </c>
      <c r="C1626">
        <v>633400</v>
      </c>
      <c r="D1626">
        <v>55.134151000000003</v>
      </c>
    </row>
    <row r="1627" spans="2:4" x14ac:dyDescent="0.25">
      <c r="B1627" s="153">
        <v>42250</v>
      </c>
      <c r="C1627">
        <v>778000</v>
      </c>
      <c r="D1627">
        <v>55.393650000000001</v>
      </c>
    </row>
    <row r="1628" spans="2:4" x14ac:dyDescent="0.25">
      <c r="B1628" s="153">
        <v>42251</v>
      </c>
      <c r="C1628">
        <v>360100</v>
      </c>
      <c r="D1628">
        <v>55.039337000000003</v>
      </c>
    </row>
    <row r="1629" spans="2:4" x14ac:dyDescent="0.25">
      <c r="B1629" s="153">
        <v>42255</v>
      </c>
      <c r="C1629">
        <v>441500</v>
      </c>
      <c r="D1629">
        <v>56.606323000000003</v>
      </c>
    </row>
    <row r="1630" spans="2:4" x14ac:dyDescent="0.25">
      <c r="B1630" s="153">
        <v>42256</v>
      </c>
      <c r="C1630">
        <v>413000</v>
      </c>
      <c r="D1630">
        <v>55.962566000000002</v>
      </c>
    </row>
    <row r="1631" spans="2:4" x14ac:dyDescent="0.25">
      <c r="B1631" s="153">
        <v>42257</v>
      </c>
      <c r="C1631">
        <v>761200</v>
      </c>
      <c r="D1631">
        <v>56.3568</v>
      </c>
    </row>
    <row r="1632" spans="2:4" x14ac:dyDescent="0.25">
      <c r="B1632" s="153">
        <v>42258</v>
      </c>
      <c r="C1632">
        <v>664400</v>
      </c>
      <c r="D1632">
        <v>56.930706000000001</v>
      </c>
    </row>
    <row r="1633" spans="2:4" x14ac:dyDescent="0.25">
      <c r="B1633" s="153">
        <v>42261</v>
      </c>
      <c r="C1633">
        <v>1011200</v>
      </c>
      <c r="D1633">
        <v>56.192112000000002</v>
      </c>
    </row>
    <row r="1634" spans="2:4" x14ac:dyDescent="0.25">
      <c r="B1634" s="153">
        <v>42262</v>
      </c>
      <c r="C1634">
        <v>373300</v>
      </c>
      <c r="D1634">
        <v>57.100375999999997</v>
      </c>
    </row>
    <row r="1635" spans="2:4" x14ac:dyDescent="0.25">
      <c r="B1635" s="153">
        <v>42263</v>
      </c>
      <c r="C1635">
        <v>838000</v>
      </c>
      <c r="D1635">
        <v>57.145282999999999</v>
      </c>
    </row>
    <row r="1636" spans="2:4" x14ac:dyDescent="0.25">
      <c r="B1636" s="153">
        <v>42264</v>
      </c>
      <c r="C1636">
        <v>420000</v>
      </c>
      <c r="D1636">
        <v>57.205173000000002</v>
      </c>
    </row>
    <row r="1637" spans="2:4" x14ac:dyDescent="0.25">
      <c r="B1637" s="153">
        <v>42265</v>
      </c>
      <c r="C1637">
        <v>844800</v>
      </c>
      <c r="D1637">
        <v>56.761023999999999</v>
      </c>
    </row>
    <row r="1638" spans="2:4" x14ac:dyDescent="0.25">
      <c r="B1638" s="153">
        <v>42268</v>
      </c>
      <c r="C1638">
        <v>1016600</v>
      </c>
      <c r="D1638">
        <v>58.008633000000003</v>
      </c>
    </row>
    <row r="1639" spans="2:4" x14ac:dyDescent="0.25">
      <c r="B1639" s="153">
        <v>42269</v>
      </c>
      <c r="C1639">
        <v>581100</v>
      </c>
      <c r="D1639">
        <v>57.918804000000002</v>
      </c>
    </row>
    <row r="1640" spans="2:4" x14ac:dyDescent="0.25">
      <c r="B1640" s="153">
        <v>42270</v>
      </c>
      <c r="C1640">
        <v>385600</v>
      </c>
      <c r="D1640">
        <v>58.527633999999999</v>
      </c>
    </row>
    <row r="1641" spans="2:4" x14ac:dyDescent="0.25">
      <c r="B1641" s="153">
        <v>42271</v>
      </c>
      <c r="C1641">
        <v>516600</v>
      </c>
      <c r="D1641">
        <v>57.644333000000003</v>
      </c>
    </row>
    <row r="1642" spans="2:4" x14ac:dyDescent="0.25">
      <c r="B1642" s="153">
        <v>42272</v>
      </c>
      <c r="C1642">
        <v>371800</v>
      </c>
      <c r="D1642">
        <v>57.759117000000003</v>
      </c>
    </row>
    <row r="1643" spans="2:4" x14ac:dyDescent="0.25">
      <c r="B1643" s="153">
        <v>42275</v>
      </c>
      <c r="C1643">
        <v>592000</v>
      </c>
      <c r="D1643">
        <v>55.892693000000001</v>
      </c>
    </row>
    <row r="1644" spans="2:4" x14ac:dyDescent="0.25">
      <c r="B1644" s="153">
        <v>42276</v>
      </c>
      <c r="C1644">
        <v>699700</v>
      </c>
      <c r="D1644">
        <v>56.865828999999998</v>
      </c>
    </row>
    <row r="1645" spans="2:4" x14ac:dyDescent="0.25">
      <c r="B1645" s="153">
        <v>42277</v>
      </c>
      <c r="C1645">
        <v>551100</v>
      </c>
      <c r="D1645">
        <v>57.255077</v>
      </c>
    </row>
    <row r="1646" spans="2:4" x14ac:dyDescent="0.25">
      <c r="B1646" s="153">
        <v>42278</v>
      </c>
      <c r="C1646">
        <v>1499000</v>
      </c>
      <c r="D1646">
        <v>58.158347999999997</v>
      </c>
    </row>
    <row r="1647" spans="2:4" x14ac:dyDescent="0.25">
      <c r="B1647" s="153">
        <v>42279</v>
      </c>
      <c r="C1647">
        <v>1316200</v>
      </c>
      <c r="D1647">
        <v>59.111511</v>
      </c>
    </row>
    <row r="1648" spans="2:4" x14ac:dyDescent="0.25">
      <c r="B1648" s="153">
        <v>42282</v>
      </c>
      <c r="C1648">
        <v>2030800</v>
      </c>
      <c r="D1648">
        <v>58.338000999999998</v>
      </c>
    </row>
    <row r="1649" spans="2:4" x14ac:dyDescent="0.25">
      <c r="B1649" s="153">
        <v>42283</v>
      </c>
      <c r="C1649">
        <v>2173600</v>
      </c>
      <c r="D1649">
        <v>57.574463000000002</v>
      </c>
    </row>
    <row r="1650" spans="2:4" x14ac:dyDescent="0.25">
      <c r="B1650" s="153">
        <v>42284</v>
      </c>
      <c r="C1650">
        <v>4549800</v>
      </c>
      <c r="D1650">
        <v>63.977179999999997</v>
      </c>
    </row>
    <row r="1651" spans="2:4" x14ac:dyDescent="0.25">
      <c r="B1651" s="153">
        <v>42285</v>
      </c>
      <c r="C1651">
        <v>3499600</v>
      </c>
      <c r="D1651">
        <v>66.098106000000001</v>
      </c>
    </row>
    <row r="1652" spans="2:4" x14ac:dyDescent="0.25">
      <c r="B1652" s="153">
        <v>42286</v>
      </c>
      <c r="C1652">
        <v>2030000</v>
      </c>
      <c r="D1652">
        <v>66.382560999999995</v>
      </c>
    </row>
    <row r="1653" spans="2:4" x14ac:dyDescent="0.25">
      <c r="B1653" s="153">
        <v>42289</v>
      </c>
      <c r="C1653">
        <v>2040800</v>
      </c>
      <c r="D1653">
        <v>66.741866999999999</v>
      </c>
    </row>
    <row r="1654" spans="2:4" x14ac:dyDescent="0.25">
      <c r="B1654" s="153">
        <v>42290</v>
      </c>
      <c r="C1654">
        <v>2920000</v>
      </c>
      <c r="D1654">
        <v>64.710753999999994</v>
      </c>
    </row>
    <row r="1655" spans="2:4" x14ac:dyDescent="0.25">
      <c r="B1655" s="153">
        <v>42291</v>
      </c>
      <c r="C1655">
        <v>3516200</v>
      </c>
      <c r="D1655">
        <v>63.338394000000001</v>
      </c>
    </row>
    <row r="1656" spans="2:4" x14ac:dyDescent="0.25">
      <c r="B1656" s="153">
        <v>42292</v>
      </c>
      <c r="C1656">
        <v>2190800</v>
      </c>
      <c r="D1656">
        <v>64.750693999999996</v>
      </c>
    </row>
    <row r="1657" spans="2:4" x14ac:dyDescent="0.25">
      <c r="B1657" s="153">
        <v>42293</v>
      </c>
      <c r="C1657">
        <v>1256400</v>
      </c>
      <c r="D1657">
        <v>65.304610999999994</v>
      </c>
    </row>
    <row r="1658" spans="2:4" x14ac:dyDescent="0.25">
      <c r="B1658" s="153">
        <v>42296</v>
      </c>
      <c r="C1658">
        <v>2596200</v>
      </c>
      <c r="D1658">
        <v>66.507323999999997</v>
      </c>
    </row>
    <row r="1659" spans="2:4" x14ac:dyDescent="0.25">
      <c r="B1659" s="153">
        <v>42297</v>
      </c>
      <c r="C1659">
        <v>2376000</v>
      </c>
      <c r="D1659">
        <v>65.294646999999998</v>
      </c>
    </row>
    <row r="1660" spans="2:4" x14ac:dyDescent="0.25">
      <c r="B1660" s="153">
        <v>42298</v>
      </c>
      <c r="C1660">
        <v>2175600</v>
      </c>
      <c r="D1660">
        <v>65.489265000000003</v>
      </c>
    </row>
    <row r="1661" spans="2:4" x14ac:dyDescent="0.25">
      <c r="B1661" s="153">
        <v>42299</v>
      </c>
      <c r="C1661">
        <v>2052800</v>
      </c>
      <c r="D1661">
        <v>66.681991999999994</v>
      </c>
    </row>
    <row r="1662" spans="2:4" x14ac:dyDescent="0.25">
      <c r="B1662" s="153">
        <v>42300</v>
      </c>
      <c r="C1662">
        <v>669600</v>
      </c>
      <c r="D1662">
        <v>66.841667000000001</v>
      </c>
    </row>
    <row r="1663" spans="2:4" x14ac:dyDescent="0.25">
      <c r="B1663" s="153">
        <v>42303</v>
      </c>
      <c r="C1663">
        <v>618500</v>
      </c>
      <c r="D1663">
        <v>66.317679999999996</v>
      </c>
    </row>
    <row r="1664" spans="2:4" x14ac:dyDescent="0.25">
      <c r="B1664" s="153">
        <v>42304</v>
      </c>
      <c r="C1664">
        <v>1078600</v>
      </c>
      <c r="D1664">
        <v>65.364517000000006</v>
      </c>
    </row>
    <row r="1665" spans="2:4" x14ac:dyDescent="0.25">
      <c r="B1665" s="153">
        <v>42305</v>
      </c>
      <c r="C1665">
        <v>1562200</v>
      </c>
      <c r="D1665">
        <v>68.588325999999995</v>
      </c>
    </row>
    <row r="1666" spans="2:4" x14ac:dyDescent="0.25">
      <c r="B1666" s="153">
        <v>42306</v>
      </c>
      <c r="C1666">
        <v>899100</v>
      </c>
      <c r="D1666">
        <v>68.084289999999996</v>
      </c>
    </row>
    <row r="1667" spans="2:4" x14ac:dyDescent="0.25">
      <c r="B1667" s="153">
        <v>42307</v>
      </c>
      <c r="C1667">
        <v>1166400</v>
      </c>
      <c r="D1667">
        <v>68.074318000000005</v>
      </c>
    </row>
    <row r="1668" spans="2:4" x14ac:dyDescent="0.25">
      <c r="B1668" s="153">
        <v>42310</v>
      </c>
      <c r="C1668">
        <v>1199000</v>
      </c>
      <c r="D1668">
        <v>67.984482</v>
      </c>
    </row>
    <row r="1669" spans="2:4" x14ac:dyDescent="0.25">
      <c r="B1669" s="153">
        <v>42311</v>
      </c>
      <c r="C1669">
        <v>988800</v>
      </c>
      <c r="D1669">
        <v>67.430519000000004</v>
      </c>
    </row>
    <row r="1670" spans="2:4" x14ac:dyDescent="0.25">
      <c r="B1670" s="153">
        <v>42312</v>
      </c>
      <c r="C1670">
        <v>892700</v>
      </c>
      <c r="D1670">
        <v>67.939567999999994</v>
      </c>
    </row>
    <row r="1671" spans="2:4" x14ac:dyDescent="0.25">
      <c r="B1671" s="153">
        <v>42313</v>
      </c>
      <c r="C1671">
        <v>820600</v>
      </c>
      <c r="D1671">
        <v>68.468543999999994</v>
      </c>
    </row>
    <row r="1672" spans="2:4" x14ac:dyDescent="0.25">
      <c r="B1672" s="153">
        <v>42314</v>
      </c>
      <c r="C1672">
        <v>1089000</v>
      </c>
      <c r="D1672">
        <v>69.805983999999995</v>
      </c>
    </row>
    <row r="1673" spans="2:4" x14ac:dyDescent="0.25">
      <c r="B1673" s="153">
        <v>42317</v>
      </c>
      <c r="C1673">
        <v>1444200</v>
      </c>
      <c r="D1673">
        <v>69.117317</v>
      </c>
    </row>
    <row r="1674" spans="2:4" x14ac:dyDescent="0.25">
      <c r="B1674" s="153">
        <v>42318</v>
      </c>
      <c r="C1674">
        <v>1595100</v>
      </c>
      <c r="D1674">
        <v>68.877724000000001</v>
      </c>
    </row>
    <row r="1675" spans="2:4" x14ac:dyDescent="0.25">
      <c r="B1675" s="153">
        <v>42319</v>
      </c>
      <c r="C1675">
        <v>1136900</v>
      </c>
      <c r="D1675">
        <v>69.586555000000004</v>
      </c>
    </row>
    <row r="1676" spans="2:4" x14ac:dyDescent="0.25">
      <c r="B1676" s="153">
        <v>42320</v>
      </c>
      <c r="C1676">
        <v>1063400</v>
      </c>
      <c r="D1676">
        <v>68.777893000000006</v>
      </c>
    </row>
    <row r="1677" spans="2:4" x14ac:dyDescent="0.25">
      <c r="B1677" s="153">
        <v>42321</v>
      </c>
      <c r="C1677">
        <v>1331700</v>
      </c>
      <c r="D1677">
        <v>68.917648</v>
      </c>
    </row>
    <row r="1678" spans="2:4" x14ac:dyDescent="0.25">
      <c r="B1678" s="153">
        <v>42324</v>
      </c>
      <c r="C1678">
        <v>860100</v>
      </c>
      <c r="D1678">
        <v>69.037475999999998</v>
      </c>
    </row>
    <row r="1679" spans="2:4" x14ac:dyDescent="0.25">
      <c r="B1679" s="153">
        <v>42325</v>
      </c>
      <c r="C1679">
        <v>1160900</v>
      </c>
      <c r="D1679">
        <v>69.965950000000007</v>
      </c>
    </row>
    <row r="1680" spans="2:4" x14ac:dyDescent="0.25">
      <c r="B1680" s="153">
        <v>42326</v>
      </c>
      <c r="C1680">
        <v>1282900</v>
      </c>
      <c r="D1680">
        <v>70.784615000000002</v>
      </c>
    </row>
    <row r="1681" spans="2:4" x14ac:dyDescent="0.25">
      <c r="B1681" s="153">
        <v>42327</v>
      </c>
      <c r="C1681">
        <v>1220300</v>
      </c>
      <c r="D1681">
        <v>71.154015000000001</v>
      </c>
    </row>
    <row r="1682" spans="2:4" x14ac:dyDescent="0.25">
      <c r="B1682" s="153">
        <v>42328</v>
      </c>
      <c r="C1682">
        <v>1067700</v>
      </c>
      <c r="D1682">
        <v>71.144019999999998</v>
      </c>
    </row>
    <row r="1683" spans="2:4" x14ac:dyDescent="0.25">
      <c r="B1683" s="153">
        <v>42331</v>
      </c>
      <c r="C1683">
        <v>1298800</v>
      </c>
      <c r="D1683">
        <v>72.541763000000003</v>
      </c>
    </row>
    <row r="1684" spans="2:4" x14ac:dyDescent="0.25">
      <c r="B1684" s="153">
        <v>42332</v>
      </c>
      <c r="C1684">
        <v>1373000</v>
      </c>
      <c r="D1684">
        <v>72.132423000000003</v>
      </c>
    </row>
    <row r="1685" spans="2:4" x14ac:dyDescent="0.25">
      <c r="B1685" s="153">
        <v>42333</v>
      </c>
      <c r="C1685">
        <v>789900</v>
      </c>
      <c r="D1685">
        <v>72.322120999999996</v>
      </c>
    </row>
    <row r="1686" spans="2:4" x14ac:dyDescent="0.25">
      <c r="B1686" s="153">
        <v>42335</v>
      </c>
      <c r="C1686">
        <v>697400</v>
      </c>
      <c r="D1686">
        <v>72.172370999999998</v>
      </c>
    </row>
    <row r="1687" spans="2:4" x14ac:dyDescent="0.25">
      <c r="B1687" s="153">
        <v>42338</v>
      </c>
      <c r="C1687">
        <v>6490900</v>
      </c>
      <c r="D1687">
        <v>70.734702999999996</v>
      </c>
    </row>
    <row r="1688" spans="2:4" x14ac:dyDescent="0.25">
      <c r="B1688" s="153">
        <v>42339</v>
      </c>
      <c r="C1688">
        <v>1559200</v>
      </c>
      <c r="D1688">
        <v>70.974311999999998</v>
      </c>
    </row>
    <row r="1689" spans="2:4" x14ac:dyDescent="0.25">
      <c r="B1689" s="153">
        <v>42340</v>
      </c>
      <c r="C1689">
        <v>1172500</v>
      </c>
      <c r="D1689">
        <v>71.553375000000003</v>
      </c>
    </row>
    <row r="1690" spans="2:4" x14ac:dyDescent="0.25">
      <c r="B1690" s="153">
        <v>42341</v>
      </c>
      <c r="C1690">
        <v>1556700</v>
      </c>
      <c r="D1690">
        <v>69.227158000000003</v>
      </c>
    </row>
    <row r="1691" spans="2:4" x14ac:dyDescent="0.25">
      <c r="B1691" s="153">
        <v>42342</v>
      </c>
      <c r="C1691">
        <v>1006900</v>
      </c>
      <c r="D1691">
        <v>70.275452000000001</v>
      </c>
    </row>
    <row r="1692" spans="2:4" x14ac:dyDescent="0.25">
      <c r="B1692" s="153">
        <v>42345</v>
      </c>
      <c r="C1692">
        <v>890800</v>
      </c>
      <c r="D1692">
        <v>69.646484000000001</v>
      </c>
    </row>
    <row r="1693" spans="2:4" x14ac:dyDescent="0.25">
      <c r="B1693" s="153">
        <v>42346</v>
      </c>
      <c r="C1693">
        <v>864600</v>
      </c>
      <c r="D1693">
        <v>70.205573999999999</v>
      </c>
    </row>
    <row r="1694" spans="2:4" x14ac:dyDescent="0.25">
      <c r="B1694" s="153">
        <v>42347</v>
      </c>
      <c r="C1694">
        <v>1139800</v>
      </c>
      <c r="D1694">
        <v>69.516700999999998</v>
      </c>
    </row>
    <row r="1695" spans="2:4" x14ac:dyDescent="0.25">
      <c r="B1695" s="153">
        <v>42348</v>
      </c>
      <c r="C1695">
        <v>4009500</v>
      </c>
      <c r="D1695">
        <v>71.333732999999995</v>
      </c>
    </row>
    <row r="1696" spans="2:4" x14ac:dyDescent="0.25">
      <c r="B1696" s="153">
        <v>42349</v>
      </c>
      <c r="C1696">
        <v>2380700</v>
      </c>
      <c r="D1696">
        <v>69.576599000000002</v>
      </c>
    </row>
    <row r="1697" spans="2:4" x14ac:dyDescent="0.25">
      <c r="B1697" s="153">
        <v>42352</v>
      </c>
      <c r="C1697">
        <v>1649500</v>
      </c>
      <c r="D1697">
        <v>70.215553</v>
      </c>
    </row>
    <row r="1698" spans="2:4" x14ac:dyDescent="0.25">
      <c r="B1698" s="153">
        <v>42353</v>
      </c>
      <c r="C1698">
        <v>1392400</v>
      </c>
      <c r="D1698">
        <v>71.303764000000001</v>
      </c>
    </row>
    <row r="1699" spans="2:4" x14ac:dyDescent="0.25">
      <c r="B1699" s="153">
        <v>42354</v>
      </c>
      <c r="C1699">
        <v>12820400</v>
      </c>
      <c r="D1699">
        <v>65.583099000000004</v>
      </c>
    </row>
    <row r="1700" spans="2:4" x14ac:dyDescent="0.25">
      <c r="B1700" s="153">
        <v>42355</v>
      </c>
      <c r="C1700">
        <v>4173200</v>
      </c>
      <c r="D1700">
        <v>64.075569000000002</v>
      </c>
    </row>
    <row r="1701" spans="2:4" x14ac:dyDescent="0.25">
      <c r="B1701" s="153">
        <v>42356</v>
      </c>
      <c r="C1701">
        <v>5840800</v>
      </c>
      <c r="D1701">
        <v>63.696167000000003</v>
      </c>
    </row>
    <row r="1702" spans="2:4" x14ac:dyDescent="0.25">
      <c r="B1702" s="153">
        <v>42359</v>
      </c>
      <c r="C1702">
        <v>2003300</v>
      </c>
      <c r="D1702">
        <v>63.776035</v>
      </c>
    </row>
    <row r="1703" spans="2:4" x14ac:dyDescent="0.25">
      <c r="B1703" s="153">
        <v>42360</v>
      </c>
      <c r="C1703">
        <v>1734600</v>
      </c>
      <c r="D1703">
        <v>64.255279999999999</v>
      </c>
    </row>
    <row r="1704" spans="2:4" x14ac:dyDescent="0.25">
      <c r="B1704" s="153">
        <v>42361</v>
      </c>
      <c r="C1704">
        <v>1079600</v>
      </c>
      <c r="D1704">
        <v>65.513214000000005</v>
      </c>
    </row>
    <row r="1705" spans="2:4" x14ac:dyDescent="0.25">
      <c r="B1705" s="153">
        <v>42362</v>
      </c>
      <c r="C1705">
        <v>609600</v>
      </c>
      <c r="D1705">
        <v>65.393401999999995</v>
      </c>
    </row>
    <row r="1706" spans="2:4" x14ac:dyDescent="0.25">
      <c r="B1706" s="153">
        <v>42366</v>
      </c>
      <c r="C1706">
        <v>1087300</v>
      </c>
      <c r="D1706">
        <v>65.483253000000005</v>
      </c>
    </row>
    <row r="1707" spans="2:4" x14ac:dyDescent="0.25">
      <c r="B1707" s="153">
        <v>42367</v>
      </c>
      <c r="C1707">
        <v>955700</v>
      </c>
      <c r="D1707">
        <v>66.411758000000006</v>
      </c>
    </row>
    <row r="1708" spans="2:4" x14ac:dyDescent="0.25">
      <c r="B1708" s="153">
        <v>42368</v>
      </c>
      <c r="C1708">
        <v>1048200</v>
      </c>
      <c r="D1708">
        <v>65.153792999999993</v>
      </c>
    </row>
    <row r="1709" spans="2:4" x14ac:dyDescent="0.25">
      <c r="B1709" s="153">
        <v>42369</v>
      </c>
      <c r="C1709">
        <v>1361700</v>
      </c>
      <c r="D1709">
        <v>64.405013999999994</v>
      </c>
    </row>
    <row r="1710" spans="2:4" x14ac:dyDescent="0.25">
      <c r="B1710" s="153">
        <v>42373</v>
      </c>
      <c r="C1710">
        <v>2681600</v>
      </c>
      <c r="D1710">
        <v>62.478152999999999</v>
      </c>
    </row>
    <row r="1711" spans="2:4" x14ac:dyDescent="0.25">
      <c r="B1711" s="153">
        <v>42374</v>
      </c>
      <c r="C1711">
        <v>2400600</v>
      </c>
      <c r="D1711">
        <v>63.446579</v>
      </c>
    </row>
    <row r="1712" spans="2:4" x14ac:dyDescent="0.25">
      <c r="B1712" s="153">
        <v>42375</v>
      </c>
      <c r="C1712">
        <v>2911300</v>
      </c>
      <c r="D1712">
        <v>63.646259000000001</v>
      </c>
    </row>
    <row r="1713" spans="2:4" x14ac:dyDescent="0.25">
      <c r="B1713" s="153">
        <v>42376</v>
      </c>
      <c r="C1713">
        <v>2342900</v>
      </c>
      <c r="D1713">
        <v>61.260147000000003</v>
      </c>
    </row>
    <row r="1714" spans="2:4" x14ac:dyDescent="0.25">
      <c r="B1714" s="153">
        <v>42377</v>
      </c>
      <c r="C1714">
        <v>1870800</v>
      </c>
      <c r="D1714">
        <v>60.082068999999997</v>
      </c>
    </row>
    <row r="1715" spans="2:4" x14ac:dyDescent="0.25">
      <c r="B1715" s="153">
        <v>42380</v>
      </c>
      <c r="C1715">
        <v>2906000</v>
      </c>
      <c r="D1715">
        <v>58.424762999999999</v>
      </c>
    </row>
    <row r="1716" spans="2:4" x14ac:dyDescent="0.25">
      <c r="B1716" s="153">
        <v>42381</v>
      </c>
      <c r="C1716">
        <v>3306700</v>
      </c>
      <c r="D1716">
        <v>58.424762999999999</v>
      </c>
    </row>
    <row r="1717" spans="2:4" x14ac:dyDescent="0.25">
      <c r="B1717" s="153">
        <v>42382</v>
      </c>
      <c r="C1717">
        <v>3665800</v>
      </c>
      <c r="D1717">
        <v>56.308219999999999</v>
      </c>
    </row>
    <row r="1718" spans="2:4" x14ac:dyDescent="0.25">
      <c r="B1718" s="153">
        <v>42383</v>
      </c>
      <c r="C1718">
        <v>1955400</v>
      </c>
      <c r="D1718">
        <v>57.266658999999997</v>
      </c>
    </row>
    <row r="1719" spans="2:4" x14ac:dyDescent="0.25">
      <c r="B1719" s="153">
        <v>42384</v>
      </c>
      <c r="C1719">
        <v>3345600</v>
      </c>
      <c r="D1719">
        <v>57.007069000000001</v>
      </c>
    </row>
    <row r="1720" spans="2:4" x14ac:dyDescent="0.25">
      <c r="B1720" s="153">
        <v>42388</v>
      </c>
      <c r="C1720">
        <v>2621700</v>
      </c>
      <c r="D1720">
        <v>57.226723</v>
      </c>
    </row>
    <row r="1721" spans="2:4" x14ac:dyDescent="0.25">
      <c r="B1721" s="153">
        <v>42389</v>
      </c>
      <c r="C1721">
        <v>3481300</v>
      </c>
      <c r="D1721">
        <v>57.935561999999997</v>
      </c>
    </row>
    <row r="1722" spans="2:4" x14ac:dyDescent="0.25">
      <c r="B1722" s="153">
        <v>42390</v>
      </c>
      <c r="C1722">
        <v>2451700</v>
      </c>
      <c r="D1722">
        <v>57.196776999999997</v>
      </c>
    </row>
    <row r="1723" spans="2:4" x14ac:dyDescent="0.25">
      <c r="B1723" s="153">
        <v>42391</v>
      </c>
      <c r="C1723">
        <v>1882800</v>
      </c>
      <c r="D1723">
        <v>58.764214000000003</v>
      </c>
    </row>
    <row r="1724" spans="2:4" x14ac:dyDescent="0.25">
      <c r="B1724" s="153">
        <v>42394</v>
      </c>
      <c r="C1724">
        <v>2309200</v>
      </c>
      <c r="D1724">
        <v>57.56617</v>
      </c>
    </row>
    <row r="1725" spans="2:4" x14ac:dyDescent="0.25">
      <c r="B1725" s="153">
        <v>42395</v>
      </c>
      <c r="C1725">
        <v>2498700</v>
      </c>
      <c r="D1725">
        <v>58.564537000000001</v>
      </c>
    </row>
    <row r="1726" spans="2:4" x14ac:dyDescent="0.25">
      <c r="B1726" s="153">
        <v>42396</v>
      </c>
      <c r="C1726">
        <v>2720000</v>
      </c>
      <c r="D1726">
        <v>56.457970000000003</v>
      </c>
    </row>
    <row r="1727" spans="2:4" x14ac:dyDescent="0.25">
      <c r="B1727" s="153">
        <v>42397</v>
      </c>
      <c r="C1727">
        <v>1862800</v>
      </c>
      <c r="D1727">
        <v>55.759117000000003</v>
      </c>
    </row>
    <row r="1728" spans="2:4" x14ac:dyDescent="0.25">
      <c r="B1728" s="153">
        <v>42398</v>
      </c>
      <c r="C1728">
        <v>2532500</v>
      </c>
      <c r="D1728">
        <v>58.854073</v>
      </c>
    </row>
    <row r="1729" spans="2:4" x14ac:dyDescent="0.25">
      <c r="B1729" s="153">
        <v>42401</v>
      </c>
      <c r="C1729">
        <v>1888800</v>
      </c>
      <c r="D1729">
        <v>59.522976</v>
      </c>
    </row>
    <row r="1730" spans="2:4" x14ac:dyDescent="0.25">
      <c r="B1730" s="153">
        <v>42402</v>
      </c>
      <c r="C1730">
        <v>1963800</v>
      </c>
      <c r="D1730">
        <v>56.457970000000003</v>
      </c>
    </row>
    <row r="1731" spans="2:4" x14ac:dyDescent="0.25">
      <c r="B1731" s="153">
        <v>42403</v>
      </c>
      <c r="C1731">
        <v>1970100</v>
      </c>
      <c r="D1731">
        <v>57.236710000000002</v>
      </c>
    </row>
    <row r="1732" spans="2:4" x14ac:dyDescent="0.25">
      <c r="B1732" s="153">
        <v>42404</v>
      </c>
      <c r="C1732">
        <v>1048500</v>
      </c>
      <c r="D1732">
        <v>57.596119000000002</v>
      </c>
    </row>
    <row r="1733" spans="2:4" x14ac:dyDescent="0.25">
      <c r="B1733" s="153">
        <v>42405</v>
      </c>
      <c r="C1733">
        <v>1276100</v>
      </c>
      <c r="D1733">
        <v>55.669262000000003</v>
      </c>
    </row>
    <row r="1734" spans="2:4" x14ac:dyDescent="0.25">
      <c r="B1734" s="153">
        <v>42408</v>
      </c>
      <c r="C1734">
        <v>2274000</v>
      </c>
      <c r="D1734">
        <v>52.454493999999997</v>
      </c>
    </row>
    <row r="1735" spans="2:4" x14ac:dyDescent="0.25">
      <c r="B1735" s="153">
        <v>42409</v>
      </c>
      <c r="C1735">
        <v>1718100</v>
      </c>
      <c r="D1735">
        <v>52.384616999999999</v>
      </c>
    </row>
    <row r="1736" spans="2:4" x14ac:dyDescent="0.25">
      <c r="B1736" s="153">
        <v>42410</v>
      </c>
      <c r="C1736">
        <v>2673100</v>
      </c>
      <c r="D1736">
        <v>54.401710999999999</v>
      </c>
    </row>
    <row r="1737" spans="2:4" x14ac:dyDescent="0.25">
      <c r="B1737" s="153">
        <v>42411</v>
      </c>
      <c r="C1737">
        <v>2132200</v>
      </c>
      <c r="D1737">
        <v>54.821109999999997</v>
      </c>
    </row>
    <row r="1738" spans="2:4" x14ac:dyDescent="0.25">
      <c r="B1738" s="153">
        <v>42412</v>
      </c>
      <c r="C1738">
        <v>1962300</v>
      </c>
      <c r="D1738">
        <v>56.718375999999999</v>
      </c>
    </row>
    <row r="1739" spans="2:4" x14ac:dyDescent="0.25">
      <c r="B1739" s="153">
        <v>42416</v>
      </c>
      <c r="C1739">
        <v>1391500</v>
      </c>
      <c r="D1739">
        <v>58.016502000000003</v>
      </c>
    </row>
    <row r="1740" spans="2:4" x14ac:dyDescent="0.25">
      <c r="B1740" s="153">
        <v>42417</v>
      </c>
      <c r="C1740">
        <v>1654700</v>
      </c>
      <c r="D1740">
        <v>59.104934999999998</v>
      </c>
    </row>
    <row r="1741" spans="2:4" x14ac:dyDescent="0.25">
      <c r="B1741" s="153">
        <v>42418</v>
      </c>
      <c r="C1741">
        <v>1574800</v>
      </c>
      <c r="D1741">
        <v>57.926631999999998</v>
      </c>
    </row>
    <row r="1742" spans="2:4" x14ac:dyDescent="0.25">
      <c r="B1742" s="153">
        <v>42419</v>
      </c>
      <c r="C1742">
        <v>1564900</v>
      </c>
      <c r="D1742">
        <v>59.074981999999999</v>
      </c>
    </row>
    <row r="1743" spans="2:4" x14ac:dyDescent="0.25">
      <c r="B1743" s="153">
        <v>42422</v>
      </c>
      <c r="C1743">
        <v>1466400</v>
      </c>
      <c r="D1743">
        <v>61.371681000000002</v>
      </c>
    </row>
    <row r="1744" spans="2:4" x14ac:dyDescent="0.25">
      <c r="B1744" s="153">
        <v>42423</v>
      </c>
      <c r="C1744">
        <v>1264700</v>
      </c>
      <c r="D1744">
        <v>60.49295</v>
      </c>
    </row>
    <row r="1745" spans="2:4" x14ac:dyDescent="0.25">
      <c r="B1745" s="153">
        <v>42424</v>
      </c>
      <c r="C1745">
        <v>1086100</v>
      </c>
      <c r="D1745">
        <v>61.801056000000003</v>
      </c>
    </row>
    <row r="1746" spans="2:4" x14ac:dyDescent="0.25">
      <c r="B1746" s="153">
        <v>42425</v>
      </c>
      <c r="C1746">
        <v>961300</v>
      </c>
      <c r="D1746">
        <v>62.290351999999999</v>
      </c>
    </row>
    <row r="1747" spans="2:4" x14ac:dyDescent="0.25">
      <c r="B1747" s="153">
        <v>42426</v>
      </c>
      <c r="C1747">
        <v>1031900</v>
      </c>
      <c r="D1747">
        <v>61.511474999999997</v>
      </c>
    </row>
    <row r="1748" spans="2:4" x14ac:dyDescent="0.25">
      <c r="B1748" s="153">
        <v>42429</v>
      </c>
      <c r="C1748">
        <v>1409900</v>
      </c>
      <c r="D1748">
        <v>60.862414999999999</v>
      </c>
    </row>
    <row r="1749" spans="2:4" x14ac:dyDescent="0.25">
      <c r="B1749" s="153">
        <v>42430</v>
      </c>
      <c r="C1749">
        <v>1018500</v>
      </c>
      <c r="D1749">
        <v>62.619877000000002</v>
      </c>
    </row>
    <row r="1750" spans="2:4" x14ac:dyDescent="0.25">
      <c r="B1750" s="153">
        <v>42431</v>
      </c>
      <c r="C1750">
        <v>870000</v>
      </c>
      <c r="D1750">
        <v>62.130592</v>
      </c>
    </row>
    <row r="1751" spans="2:4" x14ac:dyDescent="0.25">
      <c r="B1751" s="153">
        <v>42432</v>
      </c>
      <c r="C1751">
        <v>991400</v>
      </c>
      <c r="D1751">
        <v>62.869526</v>
      </c>
    </row>
    <row r="1752" spans="2:4" x14ac:dyDescent="0.25">
      <c r="B1752" s="153">
        <v>42433</v>
      </c>
      <c r="C1752">
        <v>1375500</v>
      </c>
      <c r="D1752">
        <v>63.169089999999997</v>
      </c>
    </row>
    <row r="1753" spans="2:4" x14ac:dyDescent="0.25">
      <c r="B1753" s="153">
        <v>42436</v>
      </c>
      <c r="C1753">
        <v>2222000</v>
      </c>
      <c r="D1753">
        <v>60.443016</v>
      </c>
    </row>
    <row r="1754" spans="2:4" x14ac:dyDescent="0.25">
      <c r="B1754" s="153">
        <v>42437</v>
      </c>
      <c r="C1754">
        <v>2560900</v>
      </c>
      <c r="D1754">
        <v>58.845309999999998</v>
      </c>
    </row>
    <row r="1755" spans="2:4" x14ac:dyDescent="0.25">
      <c r="B1755" s="153">
        <v>42438</v>
      </c>
      <c r="C1755">
        <v>1153300</v>
      </c>
      <c r="D1755">
        <v>59.184821999999997</v>
      </c>
    </row>
    <row r="1756" spans="2:4" x14ac:dyDescent="0.25">
      <c r="B1756" s="153">
        <v>42439</v>
      </c>
      <c r="C1756">
        <v>1399500</v>
      </c>
      <c r="D1756">
        <v>59.744022000000001</v>
      </c>
    </row>
    <row r="1757" spans="2:4" x14ac:dyDescent="0.25">
      <c r="B1757" s="153">
        <v>42440</v>
      </c>
      <c r="C1757">
        <v>1216700</v>
      </c>
      <c r="D1757">
        <v>60.073543999999998</v>
      </c>
    </row>
    <row r="1758" spans="2:4" x14ac:dyDescent="0.25">
      <c r="B1758" s="153">
        <v>42443</v>
      </c>
      <c r="C1758">
        <v>1550600</v>
      </c>
      <c r="D1758">
        <v>58.845309999999998</v>
      </c>
    </row>
    <row r="1759" spans="2:4" x14ac:dyDescent="0.25">
      <c r="B1759" s="153">
        <v>42444</v>
      </c>
      <c r="C1759">
        <v>1967500</v>
      </c>
      <c r="D1759">
        <v>58.385975000000002</v>
      </c>
    </row>
    <row r="1760" spans="2:4" x14ac:dyDescent="0.25">
      <c r="B1760" s="153">
        <v>42445</v>
      </c>
      <c r="C1760">
        <v>1392000</v>
      </c>
      <c r="D1760">
        <v>58.995089999999998</v>
      </c>
    </row>
    <row r="1761" spans="2:4" x14ac:dyDescent="0.25">
      <c r="B1761" s="153">
        <v>42446</v>
      </c>
      <c r="C1761">
        <v>1551000</v>
      </c>
      <c r="D1761">
        <v>59.813923000000003</v>
      </c>
    </row>
    <row r="1762" spans="2:4" x14ac:dyDescent="0.25">
      <c r="B1762" s="153">
        <v>42447</v>
      </c>
      <c r="C1762">
        <v>1734100</v>
      </c>
      <c r="D1762">
        <v>59.264709000000003</v>
      </c>
    </row>
    <row r="1763" spans="2:4" x14ac:dyDescent="0.25">
      <c r="B1763" s="153">
        <v>42450</v>
      </c>
      <c r="C1763">
        <v>1098900</v>
      </c>
      <c r="D1763">
        <v>59.39452</v>
      </c>
    </row>
    <row r="1764" spans="2:4" x14ac:dyDescent="0.25">
      <c r="B1764" s="153">
        <v>42451</v>
      </c>
      <c r="C1764">
        <v>1547800</v>
      </c>
      <c r="D1764">
        <v>59.534328000000002</v>
      </c>
    </row>
    <row r="1765" spans="2:4" x14ac:dyDescent="0.25">
      <c r="B1765" s="153">
        <v>42452</v>
      </c>
      <c r="C1765">
        <v>1940700</v>
      </c>
      <c r="D1765">
        <v>59.584251000000002</v>
      </c>
    </row>
    <row r="1766" spans="2:4" x14ac:dyDescent="0.25">
      <c r="B1766" s="153">
        <v>42453</v>
      </c>
      <c r="C1766">
        <v>1368200</v>
      </c>
      <c r="D1766">
        <v>60.083534</v>
      </c>
    </row>
    <row r="1767" spans="2:4" x14ac:dyDescent="0.25">
      <c r="B1767" s="153">
        <v>42457</v>
      </c>
      <c r="C1767">
        <v>1009200</v>
      </c>
      <c r="D1767">
        <v>60.003647000000001</v>
      </c>
    </row>
    <row r="1768" spans="2:4" x14ac:dyDescent="0.25">
      <c r="B1768" s="153">
        <v>42458</v>
      </c>
      <c r="C1768">
        <v>3428700</v>
      </c>
      <c r="D1768">
        <v>62.869526</v>
      </c>
    </row>
    <row r="1769" spans="2:4" x14ac:dyDescent="0.25">
      <c r="B1769" s="153">
        <v>42459</v>
      </c>
      <c r="C1769">
        <v>1203200</v>
      </c>
      <c r="D1769">
        <v>62.689785000000001</v>
      </c>
    </row>
    <row r="1770" spans="2:4" x14ac:dyDescent="0.25">
      <c r="B1770" s="153">
        <v>42460</v>
      </c>
      <c r="C1770">
        <v>2422100</v>
      </c>
      <c r="D1770">
        <v>65.206146000000004</v>
      </c>
    </row>
    <row r="1771" spans="2:4" x14ac:dyDescent="0.25">
      <c r="B1771" s="153">
        <v>42461</v>
      </c>
      <c r="C1771">
        <v>1353200</v>
      </c>
      <c r="D1771">
        <v>65.056381000000002</v>
      </c>
    </row>
    <row r="1772" spans="2:4" x14ac:dyDescent="0.25">
      <c r="B1772" s="153">
        <v>42464</v>
      </c>
      <c r="C1772">
        <v>1729700</v>
      </c>
      <c r="D1772">
        <v>64.676925999999995</v>
      </c>
    </row>
    <row r="1773" spans="2:4" x14ac:dyDescent="0.25">
      <c r="B1773" s="153">
        <v>42465</v>
      </c>
      <c r="C1773">
        <v>1878600</v>
      </c>
      <c r="D1773">
        <v>65.056381000000002</v>
      </c>
    </row>
    <row r="1774" spans="2:4" x14ac:dyDescent="0.25">
      <c r="B1774" s="153">
        <v>42466</v>
      </c>
      <c r="C1774">
        <v>4604500</v>
      </c>
      <c r="D1774">
        <v>70.758171000000004</v>
      </c>
    </row>
    <row r="1775" spans="2:4" x14ac:dyDescent="0.25">
      <c r="B1775" s="153">
        <v>42467</v>
      </c>
      <c r="C1775">
        <v>3256800</v>
      </c>
      <c r="D1775">
        <v>71.636902000000006</v>
      </c>
    </row>
    <row r="1776" spans="2:4" x14ac:dyDescent="0.25">
      <c r="B1776" s="153">
        <v>42468</v>
      </c>
      <c r="C1776">
        <v>1493200</v>
      </c>
      <c r="D1776">
        <v>72.096252000000007</v>
      </c>
    </row>
    <row r="1777" spans="2:4" x14ac:dyDescent="0.25">
      <c r="B1777" s="153">
        <v>42471</v>
      </c>
      <c r="C1777">
        <v>2059200</v>
      </c>
      <c r="D1777">
        <v>72.186119000000005</v>
      </c>
    </row>
    <row r="1778" spans="2:4" x14ac:dyDescent="0.25">
      <c r="B1778" s="153">
        <v>42472</v>
      </c>
      <c r="C1778">
        <v>2693900</v>
      </c>
      <c r="D1778">
        <v>71.706810000000004</v>
      </c>
    </row>
    <row r="1779" spans="2:4" x14ac:dyDescent="0.25">
      <c r="B1779" s="153">
        <v>42473</v>
      </c>
      <c r="C1779">
        <v>2966700</v>
      </c>
      <c r="D1779">
        <v>75.571251000000004</v>
      </c>
    </row>
    <row r="1780" spans="2:4" x14ac:dyDescent="0.25">
      <c r="B1780" s="153">
        <v>42474</v>
      </c>
      <c r="C1780">
        <v>2627400</v>
      </c>
      <c r="D1780">
        <v>75.191794999999999</v>
      </c>
    </row>
    <row r="1781" spans="2:4" x14ac:dyDescent="0.25">
      <c r="B1781" s="153">
        <v>42475</v>
      </c>
      <c r="C1781">
        <v>1584200</v>
      </c>
      <c r="D1781">
        <v>75.581244999999996</v>
      </c>
    </row>
    <row r="1782" spans="2:4" x14ac:dyDescent="0.25">
      <c r="B1782" s="153">
        <v>42478</v>
      </c>
      <c r="C1782">
        <v>1718900</v>
      </c>
      <c r="D1782">
        <v>76.809448000000003</v>
      </c>
    </row>
    <row r="1783" spans="2:4" x14ac:dyDescent="0.25">
      <c r="B1783" s="153">
        <v>42479</v>
      </c>
      <c r="C1783">
        <v>2079600</v>
      </c>
      <c r="D1783">
        <v>76.489929000000004</v>
      </c>
    </row>
    <row r="1784" spans="2:4" x14ac:dyDescent="0.25">
      <c r="B1784" s="153">
        <v>42480</v>
      </c>
      <c r="C1784">
        <v>4519800</v>
      </c>
      <c r="D1784">
        <v>75.890770000000003</v>
      </c>
    </row>
    <row r="1785" spans="2:4" x14ac:dyDescent="0.25">
      <c r="B1785" s="153">
        <v>42481</v>
      </c>
      <c r="C1785">
        <v>2818500</v>
      </c>
      <c r="D1785">
        <v>74.163261000000006</v>
      </c>
    </row>
    <row r="1786" spans="2:4" x14ac:dyDescent="0.25">
      <c r="B1786" s="153">
        <v>42482</v>
      </c>
      <c r="C1786">
        <v>36730000</v>
      </c>
      <c r="D1786">
        <v>73.184669</v>
      </c>
    </row>
    <row r="1787" spans="2:4" x14ac:dyDescent="0.25">
      <c r="B1787" s="153">
        <v>42485</v>
      </c>
      <c r="C1787">
        <v>2359600</v>
      </c>
      <c r="D1787">
        <v>73.184669</v>
      </c>
    </row>
    <row r="1788" spans="2:4" x14ac:dyDescent="0.25">
      <c r="B1788" s="153">
        <v>42486</v>
      </c>
      <c r="C1788">
        <v>2328700</v>
      </c>
      <c r="D1788">
        <v>73.084823999999998</v>
      </c>
    </row>
    <row r="1789" spans="2:4" x14ac:dyDescent="0.25">
      <c r="B1789" s="153">
        <v>42487</v>
      </c>
      <c r="C1789">
        <v>2841000</v>
      </c>
      <c r="D1789">
        <v>74.642562999999996</v>
      </c>
    </row>
    <row r="1790" spans="2:4" x14ac:dyDescent="0.25">
      <c r="B1790" s="153">
        <v>42488</v>
      </c>
      <c r="C1790">
        <v>1525900</v>
      </c>
      <c r="D1790">
        <v>72.705353000000002</v>
      </c>
    </row>
    <row r="1791" spans="2:4" x14ac:dyDescent="0.25">
      <c r="B1791" s="153">
        <v>42489</v>
      </c>
      <c r="C1791">
        <v>2355900</v>
      </c>
      <c r="D1791">
        <v>72.076279</v>
      </c>
    </row>
    <row r="1792" spans="2:4" x14ac:dyDescent="0.25">
      <c r="B1792" s="153">
        <v>42492</v>
      </c>
      <c r="C1792">
        <v>1485300</v>
      </c>
      <c r="D1792">
        <v>73.154731999999996</v>
      </c>
    </row>
    <row r="1793" spans="2:4" x14ac:dyDescent="0.25">
      <c r="B1793" s="153">
        <v>42493</v>
      </c>
      <c r="C1793">
        <v>1718900</v>
      </c>
      <c r="D1793">
        <v>72.955001999999993</v>
      </c>
    </row>
    <row r="1794" spans="2:4" x14ac:dyDescent="0.25">
      <c r="B1794" s="153">
        <v>42494</v>
      </c>
      <c r="C1794">
        <v>1597200</v>
      </c>
      <c r="D1794">
        <v>72.525620000000004</v>
      </c>
    </row>
    <row r="1795" spans="2:4" x14ac:dyDescent="0.25">
      <c r="B1795" s="153">
        <v>42495</v>
      </c>
      <c r="C1795">
        <v>1296200</v>
      </c>
      <c r="D1795">
        <v>72.206069999999997</v>
      </c>
    </row>
    <row r="1796" spans="2:4" x14ac:dyDescent="0.25">
      <c r="B1796" s="153">
        <v>42496</v>
      </c>
      <c r="C1796">
        <v>1429400</v>
      </c>
      <c r="D1796">
        <v>72.755302</v>
      </c>
    </row>
    <row r="1797" spans="2:4" x14ac:dyDescent="0.25">
      <c r="B1797" s="153">
        <v>42499</v>
      </c>
      <c r="C1797">
        <v>1433100</v>
      </c>
      <c r="D1797">
        <v>72.935042999999993</v>
      </c>
    </row>
    <row r="1798" spans="2:4" x14ac:dyDescent="0.25">
      <c r="B1798" s="153">
        <v>42500</v>
      </c>
      <c r="C1798">
        <v>1538700</v>
      </c>
      <c r="D1798">
        <v>74.19323</v>
      </c>
    </row>
    <row r="1799" spans="2:4" x14ac:dyDescent="0.25">
      <c r="B1799" s="153">
        <v>42501</v>
      </c>
      <c r="C1799">
        <v>1340100</v>
      </c>
      <c r="D1799">
        <v>73.973511000000002</v>
      </c>
    </row>
    <row r="1800" spans="2:4" x14ac:dyDescent="0.25">
      <c r="B1800" s="153">
        <v>42502</v>
      </c>
      <c r="C1800">
        <v>1297200</v>
      </c>
      <c r="D1800">
        <v>74.273124999999993</v>
      </c>
    </row>
    <row r="1801" spans="2:4" x14ac:dyDescent="0.25">
      <c r="B1801" s="153">
        <v>42503</v>
      </c>
      <c r="C1801">
        <v>1260600</v>
      </c>
      <c r="D1801">
        <v>74.143294999999995</v>
      </c>
    </row>
    <row r="1802" spans="2:4" x14ac:dyDescent="0.25">
      <c r="B1802" s="153">
        <v>42506</v>
      </c>
      <c r="C1802">
        <v>1080400</v>
      </c>
      <c r="D1802">
        <v>74.253135999999998</v>
      </c>
    </row>
    <row r="1803" spans="2:4" x14ac:dyDescent="0.25">
      <c r="B1803" s="153">
        <v>42507</v>
      </c>
      <c r="C1803">
        <v>1625200</v>
      </c>
      <c r="D1803">
        <v>74.053413000000006</v>
      </c>
    </row>
    <row r="1804" spans="2:4" x14ac:dyDescent="0.25">
      <c r="B1804" s="153">
        <v>42508</v>
      </c>
      <c r="C1804">
        <v>1037200</v>
      </c>
      <c r="D1804">
        <v>74.183228</v>
      </c>
    </row>
    <row r="1805" spans="2:4" x14ac:dyDescent="0.25">
      <c r="B1805" s="153">
        <v>42509</v>
      </c>
      <c r="C1805">
        <v>985900</v>
      </c>
      <c r="D1805">
        <v>74.103347999999997</v>
      </c>
    </row>
    <row r="1806" spans="2:4" x14ac:dyDescent="0.25">
      <c r="B1806" s="153">
        <v>42510</v>
      </c>
      <c r="C1806">
        <v>902700</v>
      </c>
      <c r="D1806">
        <v>74.852356</v>
      </c>
    </row>
    <row r="1807" spans="2:4" x14ac:dyDescent="0.25">
      <c r="B1807" s="153">
        <v>42513</v>
      </c>
      <c r="C1807">
        <v>886500</v>
      </c>
      <c r="D1807">
        <v>74.802422000000007</v>
      </c>
    </row>
    <row r="1808" spans="2:4" x14ac:dyDescent="0.25">
      <c r="B1808" s="153">
        <v>42514</v>
      </c>
      <c r="C1808">
        <v>1846300</v>
      </c>
      <c r="D1808">
        <v>77.119415000000004</v>
      </c>
    </row>
    <row r="1809" spans="2:4" x14ac:dyDescent="0.25">
      <c r="B1809" s="153">
        <v>42515</v>
      </c>
      <c r="C1809">
        <v>1372700</v>
      </c>
      <c r="D1809">
        <v>76.160651999999999</v>
      </c>
    </row>
    <row r="1810" spans="2:4" x14ac:dyDescent="0.25">
      <c r="B1810" s="153">
        <v>42516</v>
      </c>
      <c r="C1810">
        <v>634900</v>
      </c>
      <c r="D1810">
        <v>76.270515000000003</v>
      </c>
    </row>
    <row r="1811" spans="2:4" x14ac:dyDescent="0.25">
      <c r="B1811" s="153">
        <v>42517</v>
      </c>
      <c r="C1811">
        <v>718300</v>
      </c>
      <c r="D1811">
        <v>77.009551999999999</v>
      </c>
    </row>
    <row r="1812" spans="2:4" x14ac:dyDescent="0.25">
      <c r="B1812" s="153">
        <v>42521</v>
      </c>
      <c r="C1812">
        <v>1878300</v>
      </c>
      <c r="D1812">
        <v>77.588783000000006</v>
      </c>
    </row>
    <row r="1813" spans="2:4" x14ac:dyDescent="0.25">
      <c r="B1813" s="153">
        <v>42522</v>
      </c>
      <c r="C1813">
        <v>1411800</v>
      </c>
      <c r="D1813">
        <v>77.608765000000005</v>
      </c>
    </row>
    <row r="1814" spans="2:4" x14ac:dyDescent="0.25">
      <c r="B1814" s="153">
        <v>42523</v>
      </c>
      <c r="C1814">
        <v>1479900</v>
      </c>
      <c r="D1814">
        <v>78.817206999999996</v>
      </c>
    </row>
    <row r="1815" spans="2:4" x14ac:dyDescent="0.25">
      <c r="B1815" s="153">
        <v>42524</v>
      </c>
      <c r="C1815">
        <v>2565600</v>
      </c>
      <c r="D1815">
        <v>75.960915</v>
      </c>
    </row>
    <row r="1816" spans="2:4" x14ac:dyDescent="0.25">
      <c r="B1816" s="153">
        <v>42527</v>
      </c>
      <c r="C1816">
        <v>1541900</v>
      </c>
      <c r="D1816">
        <v>77.049499999999995</v>
      </c>
    </row>
    <row r="1817" spans="2:4" x14ac:dyDescent="0.25">
      <c r="B1817" s="153">
        <v>42528</v>
      </c>
      <c r="C1817">
        <v>1023200</v>
      </c>
      <c r="D1817">
        <v>76.839798000000002</v>
      </c>
    </row>
    <row r="1818" spans="2:4" x14ac:dyDescent="0.25">
      <c r="B1818" s="153">
        <v>42529</v>
      </c>
      <c r="C1818">
        <v>1738000</v>
      </c>
      <c r="D1818">
        <v>76.220573000000002</v>
      </c>
    </row>
    <row r="1819" spans="2:4" x14ac:dyDescent="0.25">
      <c r="B1819" s="153">
        <v>42530</v>
      </c>
      <c r="C1819">
        <v>693500</v>
      </c>
      <c r="D1819">
        <v>76.500206000000006</v>
      </c>
    </row>
    <row r="1820" spans="2:4" x14ac:dyDescent="0.25">
      <c r="B1820" s="153">
        <v>42531</v>
      </c>
      <c r="C1820">
        <v>1083400</v>
      </c>
      <c r="D1820">
        <v>74.642623999999998</v>
      </c>
    </row>
    <row r="1821" spans="2:4" x14ac:dyDescent="0.25">
      <c r="B1821" s="153">
        <v>42534</v>
      </c>
      <c r="C1821">
        <v>1583100</v>
      </c>
      <c r="D1821">
        <v>73.683884000000006</v>
      </c>
    </row>
    <row r="1822" spans="2:4" x14ac:dyDescent="0.25">
      <c r="B1822" s="153">
        <v>42535</v>
      </c>
      <c r="C1822">
        <v>1103800</v>
      </c>
      <c r="D1822">
        <v>73.643944000000005</v>
      </c>
    </row>
    <row r="1823" spans="2:4" x14ac:dyDescent="0.25">
      <c r="B1823" s="153">
        <v>42536</v>
      </c>
      <c r="C1823">
        <v>1489200</v>
      </c>
      <c r="D1823">
        <v>73.963515999999998</v>
      </c>
    </row>
    <row r="1824" spans="2:4" x14ac:dyDescent="0.25">
      <c r="B1824" s="153">
        <v>42537</v>
      </c>
      <c r="C1824">
        <v>1062600</v>
      </c>
      <c r="D1824">
        <v>74.442902000000004</v>
      </c>
    </row>
    <row r="1825" spans="2:4" x14ac:dyDescent="0.25">
      <c r="B1825" s="153">
        <v>42538</v>
      </c>
      <c r="C1825">
        <v>1141000</v>
      </c>
      <c r="D1825">
        <v>73.893615999999994</v>
      </c>
    </row>
    <row r="1826" spans="2:4" x14ac:dyDescent="0.25">
      <c r="B1826" s="153">
        <v>42541</v>
      </c>
      <c r="C1826">
        <v>1114100</v>
      </c>
      <c r="D1826">
        <v>75.002159000000006</v>
      </c>
    </row>
    <row r="1827" spans="2:4" x14ac:dyDescent="0.25">
      <c r="B1827" s="153">
        <v>42542</v>
      </c>
      <c r="C1827">
        <v>967300</v>
      </c>
      <c r="D1827">
        <v>74.782448000000002</v>
      </c>
    </row>
    <row r="1828" spans="2:4" x14ac:dyDescent="0.25">
      <c r="B1828" s="153">
        <v>42543</v>
      </c>
      <c r="C1828">
        <v>1110800</v>
      </c>
      <c r="D1828">
        <v>74.163261000000006</v>
      </c>
    </row>
    <row r="1829" spans="2:4" x14ac:dyDescent="0.25">
      <c r="B1829" s="153">
        <v>42544</v>
      </c>
      <c r="C1829">
        <v>1002800</v>
      </c>
      <c r="D1829">
        <v>75.791138000000004</v>
      </c>
    </row>
    <row r="1830" spans="2:4" x14ac:dyDescent="0.25">
      <c r="B1830" s="153">
        <v>42545</v>
      </c>
      <c r="C1830">
        <v>2952600</v>
      </c>
      <c r="D1830">
        <v>70.178451999999993</v>
      </c>
    </row>
    <row r="1831" spans="2:4" x14ac:dyDescent="0.25">
      <c r="B1831" s="153">
        <v>42548</v>
      </c>
      <c r="C1831">
        <v>3280800</v>
      </c>
      <c r="D1831">
        <v>67.392097000000007</v>
      </c>
    </row>
    <row r="1832" spans="2:4" x14ac:dyDescent="0.25">
      <c r="B1832" s="153">
        <v>42549</v>
      </c>
      <c r="C1832">
        <v>1840500</v>
      </c>
      <c r="D1832">
        <v>69.669128000000001</v>
      </c>
    </row>
    <row r="1833" spans="2:4" x14ac:dyDescent="0.25">
      <c r="B1833" s="153">
        <v>42550</v>
      </c>
      <c r="C1833">
        <v>1175100</v>
      </c>
      <c r="D1833">
        <v>70.747710999999995</v>
      </c>
    </row>
    <row r="1834" spans="2:4" x14ac:dyDescent="0.25">
      <c r="B1834" s="153">
        <v>42551</v>
      </c>
      <c r="C1834">
        <v>1572400</v>
      </c>
      <c r="D1834">
        <v>71.287009999999995</v>
      </c>
    </row>
    <row r="1835" spans="2:4" x14ac:dyDescent="0.25">
      <c r="B1835" s="153">
        <v>42552</v>
      </c>
      <c r="C1835">
        <v>946600</v>
      </c>
      <c r="D1835">
        <v>71.646561000000005</v>
      </c>
    </row>
    <row r="1836" spans="2:4" x14ac:dyDescent="0.25">
      <c r="B1836" s="153">
        <v>42556</v>
      </c>
      <c r="C1836">
        <v>1668900</v>
      </c>
      <c r="D1836">
        <v>71.766388000000006</v>
      </c>
    </row>
    <row r="1837" spans="2:4" x14ac:dyDescent="0.25">
      <c r="B1837" s="153">
        <v>42557</v>
      </c>
      <c r="C1837">
        <v>1099100</v>
      </c>
      <c r="D1837">
        <v>71.966132999999999</v>
      </c>
    </row>
    <row r="1838" spans="2:4" x14ac:dyDescent="0.25">
      <c r="B1838" s="153">
        <v>42558</v>
      </c>
      <c r="C1838">
        <v>955700</v>
      </c>
      <c r="D1838">
        <v>71.706481999999994</v>
      </c>
    </row>
    <row r="1839" spans="2:4" x14ac:dyDescent="0.25">
      <c r="B1839" s="153">
        <v>42559</v>
      </c>
      <c r="C1839">
        <v>1013400</v>
      </c>
      <c r="D1839">
        <v>73.444205999999994</v>
      </c>
    </row>
    <row r="1840" spans="2:4" x14ac:dyDescent="0.25">
      <c r="B1840" s="153">
        <v>42562</v>
      </c>
      <c r="C1840">
        <v>1495800</v>
      </c>
      <c r="D1840">
        <v>74.702560000000005</v>
      </c>
    </row>
    <row r="1841" spans="2:4" x14ac:dyDescent="0.25">
      <c r="B1841" s="153">
        <v>42563</v>
      </c>
      <c r="C1841">
        <v>1195200</v>
      </c>
      <c r="D1841">
        <v>75.341728000000003</v>
      </c>
    </row>
    <row r="1842" spans="2:4" x14ac:dyDescent="0.25">
      <c r="B1842" s="153">
        <v>42564</v>
      </c>
      <c r="C1842">
        <v>925900</v>
      </c>
      <c r="D1842">
        <v>75.581429</v>
      </c>
    </row>
    <row r="1843" spans="2:4" x14ac:dyDescent="0.25">
      <c r="B1843" s="153">
        <v>42565</v>
      </c>
      <c r="C1843">
        <v>862000</v>
      </c>
      <c r="D1843">
        <v>76.380379000000005</v>
      </c>
    </row>
    <row r="1844" spans="2:4" x14ac:dyDescent="0.25">
      <c r="B1844" s="153">
        <v>42566</v>
      </c>
      <c r="C1844">
        <v>816600</v>
      </c>
      <c r="D1844">
        <v>76.620056000000005</v>
      </c>
    </row>
    <row r="1845" spans="2:4" x14ac:dyDescent="0.25">
      <c r="B1845" s="153">
        <v>42569</v>
      </c>
      <c r="C1845">
        <v>682600</v>
      </c>
      <c r="D1845">
        <v>76.660026999999999</v>
      </c>
    </row>
    <row r="1846" spans="2:4" x14ac:dyDescent="0.25">
      <c r="B1846" s="153">
        <v>42570</v>
      </c>
      <c r="C1846">
        <v>602800</v>
      </c>
      <c r="D1846">
        <v>76.669998000000007</v>
      </c>
    </row>
    <row r="1847" spans="2:4" x14ac:dyDescent="0.25">
      <c r="B1847" s="153">
        <v>42571</v>
      </c>
      <c r="C1847">
        <v>768400</v>
      </c>
      <c r="D1847">
        <v>77.818489</v>
      </c>
    </row>
    <row r="1848" spans="2:4" x14ac:dyDescent="0.25">
      <c r="B1848" s="153">
        <v>42572</v>
      </c>
      <c r="C1848">
        <v>661400</v>
      </c>
      <c r="D1848">
        <v>77.109413000000004</v>
      </c>
    </row>
    <row r="1849" spans="2:4" x14ac:dyDescent="0.25">
      <c r="B1849" s="153">
        <v>42573</v>
      </c>
      <c r="C1849">
        <v>562900</v>
      </c>
      <c r="D1849">
        <v>77.708633000000006</v>
      </c>
    </row>
    <row r="1850" spans="2:4" x14ac:dyDescent="0.25">
      <c r="B1850" s="153">
        <v>42576</v>
      </c>
      <c r="C1850">
        <v>1075200</v>
      </c>
      <c r="D1850">
        <v>78.217963999999995</v>
      </c>
    </row>
    <row r="1851" spans="2:4" x14ac:dyDescent="0.25">
      <c r="B1851" s="153">
        <v>42577</v>
      </c>
      <c r="C1851">
        <v>1298900</v>
      </c>
      <c r="D1851">
        <v>79.126784999999998</v>
      </c>
    </row>
    <row r="1852" spans="2:4" x14ac:dyDescent="0.25">
      <c r="B1852" s="153">
        <v>42578</v>
      </c>
      <c r="C1852">
        <v>2102100</v>
      </c>
      <c r="D1852">
        <v>78.327826999999999</v>
      </c>
    </row>
    <row r="1853" spans="2:4" x14ac:dyDescent="0.25">
      <c r="B1853" s="153">
        <v>42579</v>
      </c>
      <c r="C1853">
        <v>2681300</v>
      </c>
      <c r="D1853">
        <v>78.088149999999999</v>
      </c>
    </row>
    <row r="1854" spans="2:4" x14ac:dyDescent="0.25">
      <c r="B1854" s="153">
        <v>42580</v>
      </c>
      <c r="C1854">
        <v>2679400</v>
      </c>
      <c r="D1854">
        <v>74.562729000000004</v>
      </c>
    </row>
    <row r="1855" spans="2:4" x14ac:dyDescent="0.25">
      <c r="B1855" s="153">
        <v>42583</v>
      </c>
      <c r="C1855">
        <v>1962800</v>
      </c>
      <c r="D1855">
        <v>73.613990999999999</v>
      </c>
    </row>
    <row r="1856" spans="2:4" x14ac:dyDescent="0.25">
      <c r="B1856" s="153">
        <v>42584</v>
      </c>
      <c r="C1856">
        <v>2717600</v>
      </c>
      <c r="D1856">
        <v>71.406859999999995</v>
      </c>
    </row>
    <row r="1857" spans="2:4" x14ac:dyDescent="0.25">
      <c r="B1857" s="153">
        <v>42585</v>
      </c>
      <c r="C1857">
        <v>1840700</v>
      </c>
      <c r="D1857">
        <v>73.064712999999998</v>
      </c>
    </row>
    <row r="1858" spans="2:4" x14ac:dyDescent="0.25">
      <c r="B1858" s="153">
        <v>42586</v>
      </c>
      <c r="C1858">
        <v>1378100</v>
      </c>
      <c r="D1858">
        <v>73.464172000000005</v>
      </c>
    </row>
    <row r="1859" spans="2:4" x14ac:dyDescent="0.25">
      <c r="B1859" s="153">
        <v>42587</v>
      </c>
      <c r="C1859">
        <v>1411200</v>
      </c>
      <c r="D1859">
        <v>74.442902000000004</v>
      </c>
    </row>
    <row r="1860" spans="2:4" x14ac:dyDescent="0.25">
      <c r="B1860" s="153">
        <v>42590</v>
      </c>
      <c r="C1860">
        <v>980300</v>
      </c>
      <c r="D1860">
        <v>73.843681000000004</v>
      </c>
    </row>
    <row r="1861" spans="2:4" x14ac:dyDescent="0.25">
      <c r="B1861" s="153">
        <v>42591</v>
      </c>
      <c r="C1861">
        <v>2048500</v>
      </c>
      <c r="D1861">
        <v>74.792434999999998</v>
      </c>
    </row>
    <row r="1862" spans="2:4" x14ac:dyDescent="0.25">
      <c r="B1862" s="153">
        <v>42592</v>
      </c>
      <c r="C1862">
        <v>924700</v>
      </c>
      <c r="D1862">
        <v>74.622635000000002</v>
      </c>
    </row>
    <row r="1863" spans="2:4" x14ac:dyDescent="0.25">
      <c r="B1863" s="153">
        <v>42593</v>
      </c>
      <c r="C1863">
        <v>988600</v>
      </c>
      <c r="D1863">
        <v>74.762482000000006</v>
      </c>
    </row>
    <row r="1864" spans="2:4" x14ac:dyDescent="0.25">
      <c r="B1864" s="153">
        <v>42594</v>
      </c>
      <c r="C1864">
        <v>571600</v>
      </c>
      <c r="D1864">
        <v>74.602683999999996</v>
      </c>
    </row>
    <row r="1865" spans="2:4" x14ac:dyDescent="0.25">
      <c r="B1865" s="153">
        <v>42597</v>
      </c>
      <c r="C1865">
        <v>850900</v>
      </c>
      <c r="D1865">
        <v>74.852371000000005</v>
      </c>
    </row>
    <row r="1866" spans="2:4" x14ac:dyDescent="0.25">
      <c r="B1866" s="153">
        <v>42598</v>
      </c>
      <c r="C1866">
        <v>965800</v>
      </c>
      <c r="D1866">
        <v>73.444023000000001</v>
      </c>
    </row>
    <row r="1867" spans="2:4" x14ac:dyDescent="0.25">
      <c r="B1867" s="153">
        <v>42599</v>
      </c>
      <c r="C1867">
        <v>1071800</v>
      </c>
      <c r="D1867">
        <v>74.133223999999998</v>
      </c>
    </row>
    <row r="1868" spans="2:4" x14ac:dyDescent="0.25">
      <c r="B1868" s="153">
        <v>42600</v>
      </c>
      <c r="C1868">
        <v>927400</v>
      </c>
      <c r="D1868">
        <v>74.073288000000005</v>
      </c>
    </row>
    <row r="1869" spans="2:4" x14ac:dyDescent="0.25">
      <c r="B1869" s="153">
        <v>42601</v>
      </c>
      <c r="C1869">
        <v>1048500</v>
      </c>
      <c r="D1869">
        <v>74.662604999999999</v>
      </c>
    </row>
    <row r="1870" spans="2:4" x14ac:dyDescent="0.25">
      <c r="B1870" s="153">
        <v>42604</v>
      </c>
      <c r="C1870">
        <v>1096400</v>
      </c>
      <c r="D1870">
        <v>75.331801999999996</v>
      </c>
    </row>
    <row r="1871" spans="2:4" x14ac:dyDescent="0.25">
      <c r="B1871" s="153">
        <v>42605</v>
      </c>
      <c r="C1871">
        <v>1096000</v>
      </c>
      <c r="D1871">
        <v>76.160835000000006</v>
      </c>
    </row>
    <row r="1872" spans="2:4" x14ac:dyDescent="0.25">
      <c r="B1872" s="153">
        <v>42606</v>
      </c>
      <c r="C1872">
        <v>792700</v>
      </c>
      <c r="D1872">
        <v>75.411727999999997</v>
      </c>
    </row>
    <row r="1873" spans="2:4" x14ac:dyDescent="0.25">
      <c r="B1873" s="153">
        <v>42607</v>
      </c>
      <c r="C1873">
        <v>973700</v>
      </c>
      <c r="D1873">
        <v>76.520424000000006</v>
      </c>
    </row>
    <row r="1874" spans="2:4" x14ac:dyDescent="0.25">
      <c r="B1874" s="153">
        <v>42608</v>
      </c>
      <c r="C1874">
        <v>1029600</v>
      </c>
      <c r="D1874">
        <v>76.050963999999993</v>
      </c>
    </row>
    <row r="1875" spans="2:4" x14ac:dyDescent="0.25">
      <c r="B1875" s="153">
        <v>42611</v>
      </c>
      <c r="C1875">
        <v>955000</v>
      </c>
      <c r="D1875">
        <v>75.831215</v>
      </c>
    </row>
    <row r="1876" spans="2:4" x14ac:dyDescent="0.25">
      <c r="B1876" s="153">
        <v>42612</v>
      </c>
      <c r="C1876">
        <v>913400</v>
      </c>
      <c r="D1876">
        <v>76.360611000000006</v>
      </c>
    </row>
    <row r="1877" spans="2:4" x14ac:dyDescent="0.25">
      <c r="B1877" s="153">
        <v>42613</v>
      </c>
      <c r="C1877">
        <v>1051700</v>
      </c>
      <c r="D1877">
        <v>75.861198000000002</v>
      </c>
    </row>
    <row r="1878" spans="2:4" x14ac:dyDescent="0.25">
      <c r="B1878" s="153">
        <v>42614</v>
      </c>
      <c r="C1878">
        <v>1562100</v>
      </c>
      <c r="D1878">
        <v>76.730170999999999</v>
      </c>
    </row>
    <row r="1879" spans="2:4" x14ac:dyDescent="0.25">
      <c r="B1879" s="153">
        <v>42615</v>
      </c>
      <c r="C1879">
        <v>1549400</v>
      </c>
      <c r="D1879">
        <v>76.230759000000006</v>
      </c>
    </row>
    <row r="1880" spans="2:4" x14ac:dyDescent="0.25">
      <c r="B1880" s="153">
        <v>42619</v>
      </c>
      <c r="C1880">
        <v>1419800</v>
      </c>
      <c r="D1880">
        <v>76.6203</v>
      </c>
    </row>
    <row r="1881" spans="2:4" x14ac:dyDescent="0.25">
      <c r="B1881" s="153">
        <v>42620</v>
      </c>
      <c r="C1881">
        <v>1705400</v>
      </c>
      <c r="D1881">
        <v>76.340630000000004</v>
      </c>
    </row>
    <row r="1882" spans="2:4" x14ac:dyDescent="0.25">
      <c r="B1882" s="153">
        <v>42621</v>
      </c>
      <c r="C1882">
        <v>1697700</v>
      </c>
      <c r="D1882">
        <v>76.180824000000001</v>
      </c>
    </row>
    <row r="1883" spans="2:4" x14ac:dyDescent="0.25">
      <c r="B1883" s="153">
        <v>42622</v>
      </c>
      <c r="C1883">
        <v>1556800</v>
      </c>
      <c r="D1883">
        <v>73.533919999999995</v>
      </c>
    </row>
    <row r="1884" spans="2:4" x14ac:dyDescent="0.25">
      <c r="B1884" s="153">
        <v>42625</v>
      </c>
      <c r="C1884">
        <v>1312000</v>
      </c>
      <c r="D1884">
        <v>74.502785000000003</v>
      </c>
    </row>
    <row r="1885" spans="2:4" x14ac:dyDescent="0.25">
      <c r="B1885" s="153">
        <v>42626</v>
      </c>
      <c r="C1885">
        <v>1509700</v>
      </c>
      <c r="D1885">
        <v>73.094420999999997</v>
      </c>
    </row>
    <row r="1886" spans="2:4" x14ac:dyDescent="0.25">
      <c r="B1886" s="153">
        <v>42627</v>
      </c>
      <c r="C1886">
        <v>1000700</v>
      </c>
      <c r="D1886">
        <v>73.434028999999995</v>
      </c>
    </row>
    <row r="1887" spans="2:4" x14ac:dyDescent="0.25">
      <c r="B1887" s="153">
        <v>42628</v>
      </c>
      <c r="C1887">
        <v>1817600</v>
      </c>
      <c r="D1887">
        <v>75.961074999999994</v>
      </c>
    </row>
    <row r="1888" spans="2:4" x14ac:dyDescent="0.25">
      <c r="B1888" s="153">
        <v>42629</v>
      </c>
      <c r="C1888">
        <v>2662900</v>
      </c>
      <c r="D1888">
        <v>74.213134999999994</v>
      </c>
    </row>
    <row r="1889" spans="2:4" x14ac:dyDescent="0.25">
      <c r="B1889" s="153">
        <v>42632</v>
      </c>
      <c r="C1889">
        <v>894000</v>
      </c>
      <c r="D1889">
        <v>74.352951000000004</v>
      </c>
    </row>
    <row r="1890" spans="2:4" x14ac:dyDescent="0.25">
      <c r="B1890" s="153">
        <v>42633</v>
      </c>
      <c r="C1890">
        <v>749900</v>
      </c>
      <c r="D1890">
        <v>74.342963999999995</v>
      </c>
    </row>
    <row r="1891" spans="2:4" x14ac:dyDescent="0.25">
      <c r="B1891" s="153">
        <v>42634</v>
      </c>
      <c r="C1891">
        <v>1053500</v>
      </c>
      <c r="D1891">
        <v>76.240752999999998</v>
      </c>
    </row>
    <row r="1892" spans="2:4" x14ac:dyDescent="0.25">
      <c r="B1892" s="153">
        <v>42635</v>
      </c>
      <c r="C1892">
        <v>838200</v>
      </c>
      <c r="D1892">
        <v>75.961074999999994</v>
      </c>
    </row>
    <row r="1893" spans="2:4" x14ac:dyDescent="0.25">
      <c r="B1893" s="153">
        <v>42636</v>
      </c>
      <c r="C1893">
        <v>663200</v>
      </c>
      <c r="D1893">
        <v>75.331801999999996</v>
      </c>
    </row>
    <row r="1894" spans="2:4" x14ac:dyDescent="0.25">
      <c r="B1894" s="153">
        <v>42639</v>
      </c>
      <c r="C1894">
        <v>949500</v>
      </c>
      <c r="D1894">
        <v>75.531570000000002</v>
      </c>
    </row>
    <row r="1895" spans="2:4" x14ac:dyDescent="0.25">
      <c r="B1895" s="153">
        <v>42640</v>
      </c>
      <c r="C1895">
        <v>675500</v>
      </c>
      <c r="D1895">
        <v>75.991043000000005</v>
      </c>
    </row>
    <row r="1896" spans="2:4" x14ac:dyDescent="0.25">
      <c r="B1896" s="153">
        <v>42641</v>
      </c>
      <c r="C1896">
        <v>540900</v>
      </c>
      <c r="D1896">
        <v>76.690207999999998</v>
      </c>
    </row>
    <row r="1897" spans="2:4" x14ac:dyDescent="0.25">
      <c r="B1897" s="153">
        <v>42642</v>
      </c>
      <c r="C1897">
        <v>804300</v>
      </c>
      <c r="D1897">
        <v>76.001022000000006</v>
      </c>
    </row>
    <row r="1898" spans="2:4" x14ac:dyDescent="0.25">
      <c r="B1898" s="153">
        <v>42643</v>
      </c>
      <c r="C1898">
        <v>1329600</v>
      </c>
      <c r="D1898">
        <v>76.670249999999996</v>
      </c>
    </row>
    <row r="1899" spans="2:4" x14ac:dyDescent="0.25">
      <c r="B1899" s="153">
        <v>42646</v>
      </c>
      <c r="C1899">
        <v>1008400</v>
      </c>
      <c r="D1899">
        <v>77.029822999999993</v>
      </c>
    </row>
    <row r="1900" spans="2:4" x14ac:dyDescent="0.25">
      <c r="B1900" s="153">
        <v>42647</v>
      </c>
      <c r="C1900">
        <v>1813800</v>
      </c>
      <c r="D1900">
        <v>76.350623999999996</v>
      </c>
    </row>
    <row r="1901" spans="2:4" x14ac:dyDescent="0.25">
      <c r="B1901" s="153">
        <v>42648</v>
      </c>
      <c r="C1901">
        <v>2975200</v>
      </c>
      <c r="D1901">
        <v>78.947563000000002</v>
      </c>
    </row>
    <row r="1902" spans="2:4" x14ac:dyDescent="0.25">
      <c r="B1902" s="153">
        <v>42649</v>
      </c>
      <c r="C1902">
        <v>1406200</v>
      </c>
      <c r="D1902">
        <v>78.887649999999994</v>
      </c>
    </row>
    <row r="1903" spans="2:4" x14ac:dyDescent="0.25">
      <c r="B1903" s="153">
        <v>42650</v>
      </c>
      <c r="C1903">
        <v>2157800</v>
      </c>
      <c r="D1903">
        <v>75.921126999999998</v>
      </c>
    </row>
    <row r="1904" spans="2:4" x14ac:dyDescent="0.25">
      <c r="B1904" s="153">
        <v>42653</v>
      </c>
      <c r="C1904">
        <v>1241700</v>
      </c>
      <c r="D1904">
        <v>75.511612</v>
      </c>
    </row>
    <row r="1905" spans="2:4" x14ac:dyDescent="0.25">
      <c r="B1905" s="153">
        <v>42654</v>
      </c>
      <c r="C1905">
        <v>1598300</v>
      </c>
      <c r="D1905">
        <v>73.613831000000005</v>
      </c>
    </row>
    <row r="1906" spans="2:4" x14ac:dyDescent="0.25">
      <c r="B1906" s="153">
        <v>42655</v>
      </c>
      <c r="C1906">
        <v>1082500</v>
      </c>
      <c r="D1906">
        <v>73.723693999999995</v>
      </c>
    </row>
    <row r="1907" spans="2:4" x14ac:dyDescent="0.25">
      <c r="B1907" s="153">
        <v>42656</v>
      </c>
      <c r="C1907">
        <v>919400</v>
      </c>
      <c r="D1907">
        <v>73.264229</v>
      </c>
    </row>
    <row r="1908" spans="2:4" x14ac:dyDescent="0.25">
      <c r="B1908" s="153">
        <v>42657</v>
      </c>
      <c r="C1908">
        <v>927100</v>
      </c>
      <c r="D1908">
        <v>72.954589999999996</v>
      </c>
    </row>
    <row r="1909" spans="2:4" x14ac:dyDescent="0.25">
      <c r="B1909" s="153">
        <v>42660</v>
      </c>
      <c r="C1909">
        <v>684300</v>
      </c>
      <c r="D1909">
        <v>72.924628999999996</v>
      </c>
    </row>
    <row r="1910" spans="2:4" x14ac:dyDescent="0.25">
      <c r="B1910" s="153">
        <v>42661</v>
      </c>
      <c r="C1910">
        <v>762000</v>
      </c>
      <c r="D1910">
        <v>74.123230000000007</v>
      </c>
    </row>
    <row r="1911" spans="2:4" x14ac:dyDescent="0.25">
      <c r="B1911" s="153">
        <v>42662</v>
      </c>
      <c r="C1911">
        <v>652100</v>
      </c>
      <c r="D1911">
        <v>74.283043000000006</v>
      </c>
    </row>
    <row r="1912" spans="2:4" x14ac:dyDescent="0.25">
      <c r="B1912" s="153">
        <v>42663</v>
      </c>
      <c r="C1912">
        <v>888300</v>
      </c>
      <c r="D1912">
        <v>73.503960000000006</v>
      </c>
    </row>
    <row r="1913" spans="2:4" x14ac:dyDescent="0.25">
      <c r="B1913" s="153">
        <v>42664</v>
      </c>
      <c r="C1913">
        <v>933800</v>
      </c>
      <c r="D1913">
        <v>72.794769000000002</v>
      </c>
    </row>
    <row r="1914" spans="2:4" x14ac:dyDescent="0.25">
      <c r="B1914" s="153">
        <v>42667</v>
      </c>
      <c r="C1914">
        <v>886500</v>
      </c>
      <c r="D1914">
        <v>73.973395999999994</v>
      </c>
    </row>
    <row r="1915" spans="2:4" x14ac:dyDescent="0.25">
      <c r="B1915" s="153">
        <v>42668</v>
      </c>
      <c r="C1915">
        <v>645600</v>
      </c>
      <c r="D1915">
        <v>73.184310999999994</v>
      </c>
    </row>
    <row r="1916" spans="2:4" x14ac:dyDescent="0.25">
      <c r="B1916" s="153">
        <v>42669</v>
      </c>
      <c r="C1916">
        <v>850800</v>
      </c>
      <c r="D1916">
        <v>73.573868000000004</v>
      </c>
    </row>
    <row r="1917" spans="2:4" x14ac:dyDescent="0.25">
      <c r="B1917" s="153">
        <v>42670</v>
      </c>
      <c r="C1917">
        <v>703700</v>
      </c>
      <c r="D1917">
        <v>72.385277000000002</v>
      </c>
    </row>
    <row r="1918" spans="2:4" x14ac:dyDescent="0.25">
      <c r="B1918" s="153">
        <v>42671</v>
      </c>
      <c r="C1918">
        <v>953000</v>
      </c>
      <c r="D1918">
        <v>72.505118999999993</v>
      </c>
    </row>
    <row r="1919" spans="2:4" x14ac:dyDescent="0.25">
      <c r="B1919" s="153">
        <v>42674</v>
      </c>
      <c r="C1919">
        <v>847400</v>
      </c>
      <c r="D1919">
        <v>72.435196000000005</v>
      </c>
    </row>
    <row r="1920" spans="2:4" x14ac:dyDescent="0.25">
      <c r="B1920" s="153">
        <v>42675</v>
      </c>
      <c r="C1920">
        <v>1137600</v>
      </c>
      <c r="D1920">
        <v>71.6661</v>
      </c>
    </row>
    <row r="1921" spans="2:4" x14ac:dyDescent="0.25">
      <c r="B1921" s="153">
        <v>42676</v>
      </c>
      <c r="C1921">
        <v>925000</v>
      </c>
      <c r="D1921">
        <v>70.547409000000002</v>
      </c>
    </row>
    <row r="1922" spans="2:4" x14ac:dyDescent="0.25">
      <c r="B1922" s="153">
        <v>42677</v>
      </c>
      <c r="C1922">
        <v>741200</v>
      </c>
      <c r="D1922">
        <v>70.397575000000003</v>
      </c>
    </row>
    <row r="1923" spans="2:4" x14ac:dyDescent="0.25">
      <c r="B1923" s="153">
        <v>42678</v>
      </c>
      <c r="C1923">
        <v>1129200</v>
      </c>
      <c r="D1923">
        <v>70.727196000000006</v>
      </c>
    </row>
    <row r="1924" spans="2:4" x14ac:dyDescent="0.25">
      <c r="B1924" s="153">
        <v>42681</v>
      </c>
      <c r="C1924">
        <v>1044900</v>
      </c>
      <c r="D1924">
        <v>71.736014999999995</v>
      </c>
    </row>
    <row r="1925" spans="2:4" x14ac:dyDescent="0.25">
      <c r="B1925" s="153">
        <v>42682</v>
      </c>
      <c r="C1925">
        <v>968000</v>
      </c>
      <c r="D1925">
        <v>72.555183</v>
      </c>
    </row>
    <row r="1926" spans="2:4" x14ac:dyDescent="0.25">
      <c r="B1926" s="153">
        <v>42683</v>
      </c>
      <c r="C1926">
        <v>1104800</v>
      </c>
      <c r="D1926">
        <v>72.745002999999997</v>
      </c>
    </row>
    <row r="1927" spans="2:4" x14ac:dyDescent="0.25">
      <c r="B1927" s="153">
        <v>42684</v>
      </c>
      <c r="C1927">
        <v>1750900</v>
      </c>
      <c r="D1927">
        <v>70.866684000000006</v>
      </c>
    </row>
    <row r="1928" spans="2:4" x14ac:dyDescent="0.25">
      <c r="B1928" s="153">
        <v>42685</v>
      </c>
      <c r="C1928">
        <v>1643400</v>
      </c>
      <c r="D1928">
        <v>69.427970999999999</v>
      </c>
    </row>
    <row r="1929" spans="2:4" x14ac:dyDescent="0.25">
      <c r="B1929" s="153">
        <v>42688</v>
      </c>
      <c r="C1929">
        <v>3163900</v>
      </c>
      <c r="D1929">
        <v>66.510581999999999</v>
      </c>
    </row>
    <row r="1930" spans="2:4" x14ac:dyDescent="0.25">
      <c r="B1930" s="153">
        <v>42689</v>
      </c>
      <c r="C1930">
        <v>3117100</v>
      </c>
      <c r="D1930">
        <v>67.989258000000007</v>
      </c>
    </row>
    <row r="1931" spans="2:4" x14ac:dyDescent="0.25">
      <c r="B1931" s="153">
        <v>42690</v>
      </c>
      <c r="C1931">
        <v>1908200</v>
      </c>
      <c r="D1931">
        <v>69.877571000000003</v>
      </c>
    </row>
    <row r="1932" spans="2:4" x14ac:dyDescent="0.25">
      <c r="B1932" s="153">
        <v>42691</v>
      </c>
      <c r="C1932">
        <v>1119500</v>
      </c>
      <c r="D1932">
        <v>69.697731000000005</v>
      </c>
    </row>
    <row r="1933" spans="2:4" x14ac:dyDescent="0.25">
      <c r="B1933" s="153">
        <v>42692</v>
      </c>
      <c r="C1933">
        <v>1236000</v>
      </c>
      <c r="D1933">
        <v>70.646872999999999</v>
      </c>
    </row>
    <row r="1934" spans="2:4" x14ac:dyDescent="0.25">
      <c r="B1934" s="153">
        <v>42695</v>
      </c>
      <c r="C1934">
        <v>1126800</v>
      </c>
      <c r="D1934">
        <v>71.925728000000007</v>
      </c>
    </row>
    <row r="1935" spans="2:4" x14ac:dyDescent="0.25">
      <c r="B1935" s="153">
        <v>42696</v>
      </c>
      <c r="C1935">
        <v>876500</v>
      </c>
      <c r="D1935">
        <v>71.655991</v>
      </c>
    </row>
    <row r="1936" spans="2:4" x14ac:dyDescent="0.25">
      <c r="B1936" s="153">
        <v>42697</v>
      </c>
      <c r="C1936">
        <v>865400</v>
      </c>
      <c r="D1936">
        <v>72.025649999999999</v>
      </c>
    </row>
    <row r="1937" spans="2:4" x14ac:dyDescent="0.25">
      <c r="B1937" s="153">
        <v>42699</v>
      </c>
      <c r="C1937">
        <v>227900</v>
      </c>
      <c r="D1937">
        <v>72.025649999999999</v>
      </c>
    </row>
    <row r="1938" spans="2:4" x14ac:dyDescent="0.25">
      <c r="B1938" s="153">
        <v>42702</v>
      </c>
      <c r="C1938">
        <v>1110700</v>
      </c>
      <c r="D1938">
        <v>71.476142999999993</v>
      </c>
    </row>
    <row r="1939" spans="2:4" x14ac:dyDescent="0.25">
      <c r="B1939" s="153">
        <v>42703</v>
      </c>
      <c r="C1939">
        <v>1119200</v>
      </c>
      <c r="D1939">
        <v>70.526993000000004</v>
      </c>
    </row>
    <row r="1940" spans="2:4" x14ac:dyDescent="0.25">
      <c r="B1940" s="153">
        <v>42704</v>
      </c>
      <c r="C1940">
        <v>1452200</v>
      </c>
      <c r="D1940">
        <v>68.488808000000006</v>
      </c>
    </row>
    <row r="1941" spans="2:4" x14ac:dyDescent="0.25">
      <c r="B1941" s="153">
        <v>42705</v>
      </c>
      <c r="C1941">
        <v>2428700</v>
      </c>
      <c r="D1941">
        <v>66.360709999999997</v>
      </c>
    </row>
    <row r="1942" spans="2:4" x14ac:dyDescent="0.25">
      <c r="B1942" s="153">
        <v>42706</v>
      </c>
      <c r="C1942">
        <v>1684600</v>
      </c>
      <c r="D1942">
        <v>68.069191000000004</v>
      </c>
    </row>
    <row r="1943" spans="2:4" x14ac:dyDescent="0.25">
      <c r="B1943" s="153">
        <v>42709</v>
      </c>
      <c r="C1943">
        <v>1686500</v>
      </c>
      <c r="D1943">
        <v>69.667762999999994</v>
      </c>
    </row>
    <row r="1944" spans="2:4" x14ac:dyDescent="0.25">
      <c r="B1944" s="153">
        <v>42710</v>
      </c>
      <c r="C1944">
        <v>1416600</v>
      </c>
      <c r="D1944">
        <v>69.837608000000003</v>
      </c>
    </row>
    <row r="1945" spans="2:4" x14ac:dyDescent="0.25">
      <c r="B1945" s="153">
        <v>42711</v>
      </c>
      <c r="C1945">
        <v>1064400</v>
      </c>
      <c r="D1945">
        <v>70.806731999999997</v>
      </c>
    </row>
    <row r="1946" spans="2:4" x14ac:dyDescent="0.25">
      <c r="B1946" s="153">
        <v>42712</v>
      </c>
      <c r="C1946">
        <v>961500</v>
      </c>
      <c r="D1946">
        <v>71.715919</v>
      </c>
    </row>
    <row r="1947" spans="2:4" x14ac:dyDescent="0.25">
      <c r="B1947" s="153">
        <v>42713</v>
      </c>
      <c r="C1947">
        <v>1174200</v>
      </c>
      <c r="D1947">
        <v>72.125557000000001</v>
      </c>
    </row>
    <row r="1948" spans="2:4" x14ac:dyDescent="0.25">
      <c r="B1948" s="153">
        <v>42716</v>
      </c>
      <c r="C1948">
        <v>1096000</v>
      </c>
      <c r="D1948">
        <v>71.176406999999998</v>
      </c>
    </row>
    <row r="1949" spans="2:4" x14ac:dyDescent="0.25">
      <c r="B1949" s="153">
        <v>42717</v>
      </c>
      <c r="C1949">
        <v>1045700</v>
      </c>
      <c r="D1949">
        <v>71.785872999999995</v>
      </c>
    </row>
    <row r="1950" spans="2:4" x14ac:dyDescent="0.25">
      <c r="B1950" s="153">
        <v>42718</v>
      </c>
      <c r="C1950">
        <v>1102100</v>
      </c>
      <c r="D1950">
        <v>71.396209999999996</v>
      </c>
    </row>
    <row r="1951" spans="2:4" x14ac:dyDescent="0.25">
      <c r="B1951" s="153">
        <v>42719</v>
      </c>
      <c r="C1951">
        <v>1085300</v>
      </c>
      <c r="D1951">
        <v>70.566947999999996</v>
      </c>
    </row>
    <row r="1952" spans="2:4" x14ac:dyDescent="0.25">
      <c r="B1952" s="153">
        <v>42720</v>
      </c>
      <c r="C1952">
        <v>1711400</v>
      </c>
      <c r="D1952">
        <v>70.227271999999999</v>
      </c>
    </row>
    <row r="1953" spans="2:4" x14ac:dyDescent="0.25">
      <c r="B1953" s="153">
        <v>42723</v>
      </c>
      <c r="C1953">
        <v>958100</v>
      </c>
      <c r="D1953">
        <v>70.716812000000004</v>
      </c>
    </row>
    <row r="1954" spans="2:4" x14ac:dyDescent="0.25">
      <c r="B1954" s="153">
        <v>42724</v>
      </c>
      <c r="C1954">
        <v>1097000</v>
      </c>
      <c r="D1954">
        <v>71.356246999999996</v>
      </c>
    </row>
    <row r="1955" spans="2:4" x14ac:dyDescent="0.25">
      <c r="B1955" s="153">
        <v>42725</v>
      </c>
      <c r="C1955">
        <v>931500</v>
      </c>
      <c r="D1955">
        <v>70.806731999999997</v>
      </c>
    </row>
    <row r="1956" spans="2:4" x14ac:dyDescent="0.25">
      <c r="B1956" s="153">
        <v>42726</v>
      </c>
      <c r="C1956">
        <v>705200</v>
      </c>
      <c r="D1956">
        <v>69.967483999999999</v>
      </c>
    </row>
    <row r="1957" spans="2:4" x14ac:dyDescent="0.25">
      <c r="B1957" s="153">
        <v>42727</v>
      </c>
      <c r="C1957">
        <v>599200</v>
      </c>
      <c r="D1957">
        <v>70.237251000000001</v>
      </c>
    </row>
    <row r="1958" spans="2:4" x14ac:dyDescent="0.25">
      <c r="B1958" s="153">
        <v>42731</v>
      </c>
      <c r="C1958">
        <v>496700</v>
      </c>
      <c r="D1958">
        <v>70.666870000000003</v>
      </c>
    </row>
    <row r="1959" spans="2:4" x14ac:dyDescent="0.25">
      <c r="B1959" s="153">
        <v>42732</v>
      </c>
      <c r="C1959">
        <v>894400</v>
      </c>
      <c r="D1959">
        <v>69.607803000000004</v>
      </c>
    </row>
    <row r="1960" spans="2:4" x14ac:dyDescent="0.25">
      <c r="B1960" s="153">
        <v>42733</v>
      </c>
      <c r="C1960">
        <v>1017700</v>
      </c>
      <c r="D1960">
        <v>69.757683</v>
      </c>
    </row>
    <row r="1961" spans="2:4" x14ac:dyDescent="0.25">
      <c r="B1961" s="153">
        <v>42734</v>
      </c>
      <c r="C1961">
        <v>941100</v>
      </c>
      <c r="D1961">
        <v>69.348052999999993</v>
      </c>
    </row>
    <row r="1962" spans="2:4" x14ac:dyDescent="0.25">
      <c r="B1962" s="153">
        <v>42738</v>
      </c>
      <c r="C1962">
        <v>1640300</v>
      </c>
      <c r="D1962">
        <v>70.437072999999998</v>
      </c>
    </row>
    <row r="1963" spans="2:4" x14ac:dyDescent="0.25">
      <c r="B1963" s="153">
        <v>42739</v>
      </c>
      <c r="C1963">
        <v>1769700</v>
      </c>
      <c r="D1963">
        <v>73.064719999999994</v>
      </c>
    </row>
    <row r="1964" spans="2:4" x14ac:dyDescent="0.25">
      <c r="B1964" s="153">
        <v>42740</v>
      </c>
      <c r="C1964">
        <v>1741400</v>
      </c>
      <c r="D1964">
        <v>73.354461999999998</v>
      </c>
    </row>
    <row r="1965" spans="2:4" x14ac:dyDescent="0.25">
      <c r="B1965" s="153">
        <v>42741</v>
      </c>
      <c r="C1965">
        <v>1581600</v>
      </c>
      <c r="D1965">
        <v>74.383529999999993</v>
      </c>
    </row>
    <row r="1966" spans="2:4" x14ac:dyDescent="0.25">
      <c r="B1966" s="153">
        <v>42744</v>
      </c>
      <c r="C1966">
        <v>3857400</v>
      </c>
      <c r="D1966">
        <v>79.718772999999999</v>
      </c>
    </row>
    <row r="1967" spans="2:4" x14ac:dyDescent="0.25">
      <c r="B1967" s="153">
        <v>42745</v>
      </c>
      <c r="C1967">
        <v>2196700</v>
      </c>
      <c r="D1967">
        <v>77.810471000000007</v>
      </c>
    </row>
    <row r="1968" spans="2:4" x14ac:dyDescent="0.25">
      <c r="B1968" s="153">
        <v>42746</v>
      </c>
      <c r="C1968">
        <v>1330000</v>
      </c>
      <c r="D1968">
        <v>78.160172000000003</v>
      </c>
    </row>
    <row r="1969" spans="2:4" x14ac:dyDescent="0.25">
      <c r="B1969" s="153">
        <v>42747</v>
      </c>
      <c r="C1969">
        <v>1660300</v>
      </c>
      <c r="D1969">
        <v>77.530731000000003</v>
      </c>
    </row>
    <row r="1970" spans="2:4" x14ac:dyDescent="0.25">
      <c r="B1970" s="153">
        <v>42748</v>
      </c>
      <c r="C1970">
        <v>1104700</v>
      </c>
      <c r="D1970">
        <v>77.670608999999999</v>
      </c>
    </row>
    <row r="1971" spans="2:4" x14ac:dyDescent="0.25">
      <c r="B1971" s="153">
        <v>42752</v>
      </c>
      <c r="C1971">
        <v>1203600</v>
      </c>
      <c r="D1971">
        <v>77.970337000000001</v>
      </c>
    </row>
    <row r="1972" spans="2:4" x14ac:dyDescent="0.25">
      <c r="B1972" s="153">
        <v>42753</v>
      </c>
      <c r="C1972">
        <v>1759800</v>
      </c>
      <c r="D1972">
        <v>78.549828000000005</v>
      </c>
    </row>
    <row r="1973" spans="2:4" x14ac:dyDescent="0.25">
      <c r="B1973" s="153">
        <v>42754</v>
      </c>
      <c r="C1973">
        <v>2011900</v>
      </c>
      <c r="D1973">
        <v>79.319130000000001</v>
      </c>
    </row>
    <row r="1974" spans="2:4" x14ac:dyDescent="0.25">
      <c r="B1974" s="153">
        <v>42755</v>
      </c>
      <c r="C1974">
        <v>1443000</v>
      </c>
      <c r="D1974">
        <v>79.009415000000004</v>
      </c>
    </row>
    <row r="1975" spans="2:4" x14ac:dyDescent="0.25">
      <c r="B1975" s="153">
        <v>42758</v>
      </c>
      <c r="C1975">
        <v>1192600</v>
      </c>
      <c r="D1975">
        <v>78.320030000000003</v>
      </c>
    </row>
    <row r="1976" spans="2:4" x14ac:dyDescent="0.25">
      <c r="B1976" s="153">
        <v>42759</v>
      </c>
      <c r="C1976">
        <v>953900</v>
      </c>
      <c r="D1976">
        <v>78.959441999999996</v>
      </c>
    </row>
    <row r="1977" spans="2:4" x14ac:dyDescent="0.25">
      <c r="B1977" s="153">
        <v>42760</v>
      </c>
      <c r="C1977">
        <v>1260300</v>
      </c>
      <c r="D1977">
        <v>78.210121000000001</v>
      </c>
    </row>
    <row r="1978" spans="2:4" x14ac:dyDescent="0.25">
      <c r="B1978" s="153">
        <v>42761</v>
      </c>
      <c r="C1978">
        <v>1292700</v>
      </c>
      <c r="D1978">
        <v>76.731444999999994</v>
      </c>
    </row>
    <row r="1979" spans="2:4" x14ac:dyDescent="0.25">
      <c r="B1979" s="153">
        <v>42762</v>
      </c>
      <c r="C1979">
        <v>1222900</v>
      </c>
      <c r="D1979">
        <v>77.37088</v>
      </c>
    </row>
    <row r="1980" spans="2:4" x14ac:dyDescent="0.25">
      <c r="B1980" s="153">
        <v>42765</v>
      </c>
      <c r="C1980">
        <v>1287600</v>
      </c>
      <c r="D1980">
        <v>77.740547000000007</v>
      </c>
    </row>
    <row r="1981" spans="2:4" x14ac:dyDescent="0.25">
      <c r="B1981" s="153">
        <v>42766</v>
      </c>
      <c r="C1981">
        <v>790500</v>
      </c>
      <c r="D1981">
        <v>77.211014000000006</v>
      </c>
    </row>
    <row r="1982" spans="2:4" x14ac:dyDescent="0.25">
      <c r="B1982" s="153">
        <v>42767</v>
      </c>
      <c r="C1982">
        <v>1188600</v>
      </c>
      <c r="D1982">
        <v>76.981209000000007</v>
      </c>
    </row>
    <row r="1983" spans="2:4" x14ac:dyDescent="0.25">
      <c r="B1983" s="153">
        <v>42768</v>
      </c>
      <c r="C1983">
        <v>1062600</v>
      </c>
      <c r="D1983">
        <v>76.651527000000002</v>
      </c>
    </row>
    <row r="1984" spans="2:4" x14ac:dyDescent="0.25">
      <c r="B1984" s="153">
        <v>42769</v>
      </c>
      <c r="C1984">
        <v>2023500</v>
      </c>
      <c r="D1984">
        <v>78.529831000000001</v>
      </c>
    </row>
    <row r="1985" spans="2:4" x14ac:dyDescent="0.25">
      <c r="B1985" s="153">
        <v>42772</v>
      </c>
      <c r="C1985">
        <v>931400</v>
      </c>
      <c r="D1985">
        <v>78.110213999999999</v>
      </c>
    </row>
    <row r="1986" spans="2:4" x14ac:dyDescent="0.25">
      <c r="B1986" s="153">
        <v>42773</v>
      </c>
      <c r="C1986">
        <v>1376200</v>
      </c>
      <c r="D1986">
        <v>78.629752999999994</v>
      </c>
    </row>
    <row r="1987" spans="2:4" x14ac:dyDescent="0.25">
      <c r="B1987" s="153">
        <v>42774</v>
      </c>
      <c r="C1987">
        <v>1002500</v>
      </c>
      <c r="D1987">
        <v>79.009460000000004</v>
      </c>
    </row>
    <row r="1988" spans="2:4" x14ac:dyDescent="0.25">
      <c r="B1988" s="153">
        <v>42775</v>
      </c>
      <c r="C1988">
        <v>1103500</v>
      </c>
      <c r="D1988">
        <v>78.559814000000003</v>
      </c>
    </row>
    <row r="1989" spans="2:4" x14ac:dyDescent="0.25">
      <c r="B1989" s="153">
        <v>42776</v>
      </c>
      <c r="C1989">
        <v>947600</v>
      </c>
      <c r="D1989">
        <v>78.40992</v>
      </c>
    </row>
    <row r="1990" spans="2:4" x14ac:dyDescent="0.25">
      <c r="B1990" s="153">
        <v>42779</v>
      </c>
      <c r="C1990">
        <v>767700</v>
      </c>
      <c r="D1990">
        <v>78.160103000000007</v>
      </c>
    </row>
    <row r="1991" spans="2:4" x14ac:dyDescent="0.25">
      <c r="B1991" s="153">
        <v>42780</v>
      </c>
      <c r="C1991">
        <v>852000</v>
      </c>
      <c r="D1991">
        <v>79.149344999999997</v>
      </c>
    </row>
    <row r="1992" spans="2:4" x14ac:dyDescent="0.25">
      <c r="B1992" s="153">
        <v>42781</v>
      </c>
      <c r="C1992">
        <v>647100</v>
      </c>
      <c r="D1992">
        <v>78.899535999999998</v>
      </c>
    </row>
    <row r="1993" spans="2:4" x14ac:dyDescent="0.25">
      <c r="B1993" s="153">
        <v>42782</v>
      </c>
      <c r="C1993">
        <v>822000</v>
      </c>
      <c r="D1993">
        <v>77.610534999999999</v>
      </c>
    </row>
    <row r="1994" spans="2:4" x14ac:dyDescent="0.25">
      <c r="B1994" s="153">
        <v>42783</v>
      </c>
      <c r="C1994">
        <v>1752200</v>
      </c>
      <c r="D1994">
        <v>77.890304999999998</v>
      </c>
    </row>
    <row r="1995" spans="2:4" x14ac:dyDescent="0.25">
      <c r="B1995" s="153">
        <v>42787</v>
      </c>
      <c r="C1995">
        <v>903300</v>
      </c>
      <c r="D1995">
        <v>78.789626999999996</v>
      </c>
    </row>
    <row r="1996" spans="2:4" x14ac:dyDescent="0.25">
      <c r="B1996" s="153">
        <v>42788</v>
      </c>
      <c r="C1996">
        <v>920900</v>
      </c>
      <c r="D1996">
        <v>78.639740000000003</v>
      </c>
    </row>
    <row r="1997" spans="2:4" x14ac:dyDescent="0.25">
      <c r="B1997" s="153">
        <v>42789</v>
      </c>
      <c r="C1997">
        <v>1291500</v>
      </c>
      <c r="D1997">
        <v>78.150115999999997</v>
      </c>
    </row>
    <row r="1998" spans="2:4" x14ac:dyDescent="0.25">
      <c r="B1998" s="153">
        <v>42790</v>
      </c>
      <c r="C1998">
        <v>1145800</v>
      </c>
      <c r="D1998">
        <v>78.909537999999998</v>
      </c>
    </row>
    <row r="1999" spans="2:4" x14ac:dyDescent="0.25">
      <c r="B1999" s="153">
        <v>42793</v>
      </c>
      <c r="C1999">
        <v>1463900</v>
      </c>
      <c r="D1999">
        <v>79.838829000000004</v>
      </c>
    </row>
    <row r="2000" spans="2:4" x14ac:dyDescent="0.25">
      <c r="B2000" s="153">
        <v>42794</v>
      </c>
      <c r="C2000">
        <v>1982900</v>
      </c>
      <c r="D2000">
        <v>79.628974999999997</v>
      </c>
    </row>
    <row r="2001" spans="2:4" x14ac:dyDescent="0.25">
      <c r="B2001" s="153">
        <v>42795</v>
      </c>
      <c r="C2001">
        <v>2212700</v>
      </c>
      <c r="D2001">
        <v>79.389174999999994</v>
      </c>
    </row>
    <row r="2002" spans="2:4" x14ac:dyDescent="0.25">
      <c r="B2002" s="153">
        <v>42796</v>
      </c>
      <c r="C2002">
        <v>1257700</v>
      </c>
      <c r="D2002">
        <v>78.210068000000007</v>
      </c>
    </row>
    <row r="2003" spans="2:4" x14ac:dyDescent="0.25">
      <c r="B2003" s="153">
        <v>42797</v>
      </c>
      <c r="C2003">
        <v>2220600</v>
      </c>
      <c r="D2003">
        <v>80.548278999999994</v>
      </c>
    </row>
    <row r="2004" spans="2:4" x14ac:dyDescent="0.25">
      <c r="B2004" s="153">
        <v>42800</v>
      </c>
      <c r="C2004">
        <v>1363800</v>
      </c>
      <c r="D2004">
        <v>80.148582000000005</v>
      </c>
    </row>
    <row r="2005" spans="2:4" x14ac:dyDescent="0.25">
      <c r="B2005" s="153">
        <v>42801</v>
      </c>
      <c r="C2005">
        <v>1773800</v>
      </c>
      <c r="D2005">
        <v>80.828063999999998</v>
      </c>
    </row>
    <row r="2006" spans="2:4" x14ac:dyDescent="0.25">
      <c r="B2006" s="153">
        <v>42802</v>
      </c>
      <c r="C2006">
        <v>1165000</v>
      </c>
      <c r="D2006">
        <v>80.208534</v>
      </c>
    </row>
    <row r="2007" spans="2:4" x14ac:dyDescent="0.25">
      <c r="B2007" s="153">
        <v>42803</v>
      </c>
      <c r="C2007">
        <v>937100</v>
      </c>
      <c r="D2007">
        <v>79.609001000000006</v>
      </c>
    </row>
    <row r="2008" spans="2:4" x14ac:dyDescent="0.25">
      <c r="B2008" s="153">
        <v>42804</v>
      </c>
      <c r="C2008">
        <v>1306900</v>
      </c>
      <c r="D2008">
        <v>79.079407000000003</v>
      </c>
    </row>
    <row r="2009" spans="2:4" x14ac:dyDescent="0.25">
      <c r="B2009" s="153">
        <v>42807</v>
      </c>
      <c r="C2009">
        <v>734300</v>
      </c>
      <c r="D2009">
        <v>79.609001000000006</v>
      </c>
    </row>
    <row r="2010" spans="2:4" x14ac:dyDescent="0.25">
      <c r="B2010" s="153">
        <v>42808</v>
      </c>
      <c r="C2010">
        <v>597400</v>
      </c>
      <c r="D2010">
        <v>79.009460000000004</v>
      </c>
    </row>
    <row r="2011" spans="2:4" x14ac:dyDescent="0.25">
      <c r="B2011" s="153">
        <v>42809</v>
      </c>
      <c r="C2011">
        <v>1400700</v>
      </c>
      <c r="D2011">
        <v>78.669724000000002</v>
      </c>
    </row>
    <row r="2012" spans="2:4" x14ac:dyDescent="0.25">
      <c r="B2012" s="153">
        <v>42810</v>
      </c>
      <c r="C2012">
        <v>1018900</v>
      </c>
      <c r="D2012">
        <v>79.638962000000006</v>
      </c>
    </row>
    <row r="2013" spans="2:4" x14ac:dyDescent="0.25">
      <c r="B2013" s="153">
        <v>42811</v>
      </c>
      <c r="C2013">
        <v>1107400</v>
      </c>
      <c r="D2013">
        <v>79.968718999999993</v>
      </c>
    </row>
    <row r="2014" spans="2:4" x14ac:dyDescent="0.25">
      <c r="B2014" s="153">
        <v>42814</v>
      </c>
      <c r="C2014">
        <v>867500</v>
      </c>
      <c r="D2014">
        <v>79.319220999999999</v>
      </c>
    </row>
    <row r="2015" spans="2:4" x14ac:dyDescent="0.25">
      <c r="B2015" s="153">
        <v>42815</v>
      </c>
      <c r="C2015">
        <v>997100</v>
      </c>
      <c r="D2015">
        <v>78.190094000000002</v>
      </c>
    </row>
    <row r="2016" spans="2:4" x14ac:dyDescent="0.25">
      <c r="B2016" s="153">
        <v>42816</v>
      </c>
      <c r="C2016">
        <v>597700</v>
      </c>
      <c r="D2016">
        <v>79.009460000000004</v>
      </c>
    </row>
    <row r="2017" spans="2:4" x14ac:dyDescent="0.25">
      <c r="B2017" s="153">
        <v>42817</v>
      </c>
      <c r="C2017">
        <v>1014500</v>
      </c>
      <c r="D2017">
        <v>78.879562000000007</v>
      </c>
    </row>
    <row r="2018" spans="2:4" x14ac:dyDescent="0.25">
      <c r="B2018" s="153">
        <v>42818</v>
      </c>
      <c r="C2018">
        <v>1567900</v>
      </c>
      <c r="D2018">
        <v>78.359947000000005</v>
      </c>
    </row>
    <row r="2019" spans="2:4" x14ac:dyDescent="0.25">
      <c r="B2019" s="153">
        <v>42821</v>
      </c>
      <c r="C2019">
        <v>1366000</v>
      </c>
      <c r="D2019">
        <v>78.060187999999997</v>
      </c>
    </row>
    <row r="2020" spans="2:4" x14ac:dyDescent="0.25">
      <c r="B2020" s="153">
        <v>42822</v>
      </c>
      <c r="C2020">
        <v>1079800</v>
      </c>
      <c r="D2020">
        <v>78.689705000000004</v>
      </c>
    </row>
    <row r="2021" spans="2:4" x14ac:dyDescent="0.25">
      <c r="B2021" s="153">
        <v>42823</v>
      </c>
      <c r="C2021">
        <v>858700</v>
      </c>
      <c r="D2021">
        <v>78.769645999999995</v>
      </c>
    </row>
    <row r="2022" spans="2:4" x14ac:dyDescent="0.25">
      <c r="B2022" s="153">
        <v>42824</v>
      </c>
      <c r="C2022">
        <v>2143200</v>
      </c>
      <c r="D2022">
        <v>80.638205999999997</v>
      </c>
    </row>
    <row r="2023" spans="2:4" x14ac:dyDescent="0.25">
      <c r="B2023" s="153">
        <v>42825</v>
      </c>
      <c r="C2023">
        <v>1357900</v>
      </c>
      <c r="D2023">
        <v>80.618224999999995</v>
      </c>
    </row>
    <row r="2024" spans="2:4" x14ac:dyDescent="0.25">
      <c r="B2024" s="153">
        <v>42828</v>
      </c>
      <c r="C2024">
        <v>1404400</v>
      </c>
      <c r="D2024">
        <v>79.269256999999996</v>
      </c>
    </row>
    <row r="2025" spans="2:4" x14ac:dyDescent="0.25">
      <c r="B2025" s="153">
        <v>42829</v>
      </c>
      <c r="C2025">
        <v>1299900</v>
      </c>
      <c r="D2025">
        <v>78.290008999999998</v>
      </c>
    </row>
    <row r="2026" spans="2:4" x14ac:dyDescent="0.25">
      <c r="B2026" s="153">
        <v>42830</v>
      </c>
      <c r="C2026">
        <v>864400</v>
      </c>
      <c r="D2026">
        <v>77.690467999999996</v>
      </c>
    </row>
    <row r="2027" spans="2:4" x14ac:dyDescent="0.25">
      <c r="B2027" s="153">
        <v>42831</v>
      </c>
      <c r="C2027">
        <v>687200</v>
      </c>
      <c r="D2027">
        <v>78.03022</v>
      </c>
    </row>
    <row r="2028" spans="2:4" x14ac:dyDescent="0.25">
      <c r="B2028" s="153">
        <v>42832</v>
      </c>
      <c r="C2028">
        <v>626900</v>
      </c>
      <c r="D2028">
        <v>77.870338000000004</v>
      </c>
    </row>
    <row r="2029" spans="2:4" x14ac:dyDescent="0.25">
      <c r="B2029" s="153">
        <v>42835</v>
      </c>
      <c r="C2029">
        <v>756600</v>
      </c>
      <c r="D2029">
        <v>77.440658999999997</v>
      </c>
    </row>
    <row r="2030" spans="2:4" x14ac:dyDescent="0.25">
      <c r="B2030" s="153">
        <v>42836</v>
      </c>
      <c r="C2030">
        <v>926200</v>
      </c>
      <c r="D2030">
        <v>77.630516</v>
      </c>
    </row>
    <row r="2031" spans="2:4" x14ac:dyDescent="0.25">
      <c r="B2031" s="153">
        <v>42837</v>
      </c>
      <c r="C2031">
        <v>703300</v>
      </c>
      <c r="D2031">
        <v>77.450660999999997</v>
      </c>
    </row>
    <row r="2032" spans="2:4" x14ac:dyDescent="0.25">
      <c r="B2032" s="153">
        <v>42838</v>
      </c>
      <c r="C2032">
        <v>1065000</v>
      </c>
      <c r="D2032">
        <v>77.480620999999999</v>
      </c>
    </row>
    <row r="2033" spans="2:4" x14ac:dyDescent="0.25">
      <c r="B2033" s="153">
        <v>42842</v>
      </c>
      <c r="C2033">
        <v>700000</v>
      </c>
      <c r="D2033">
        <v>78.519820999999993</v>
      </c>
    </row>
    <row r="2034" spans="2:4" x14ac:dyDescent="0.25">
      <c r="B2034" s="153">
        <v>42843</v>
      </c>
      <c r="C2034">
        <v>692800</v>
      </c>
      <c r="D2034">
        <v>78.939514000000003</v>
      </c>
    </row>
    <row r="2035" spans="2:4" x14ac:dyDescent="0.25">
      <c r="B2035" s="153">
        <v>42844</v>
      </c>
      <c r="C2035">
        <v>832700</v>
      </c>
      <c r="D2035">
        <v>78.889542000000006</v>
      </c>
    </row>
    <row r="2036" spans="2:4" x14ac:dyDescent="0.25">
      <c r="B2036" s="153">
        <v>42845</v>
      </c>
      <c r="C2036">
        <v>1658100</v>
      </c>
      <c r="D2036">
        <v>80.927986000000004</v>
      </c>
    </row>
    <row r="2037" spans="2:4" x14ac:dyDescent="0.25">
      <c r="B2037" s="153">
        <v>42846</v>
      </c>
      <c r="C2037">
        <v>1603100</v>
      </c>
      <c r="D2037">
        <v>80.798088000000007</v>
      </c>
    </row>
    <row r="2038" spans="2:4" x14ac:dyDescent="0.25">
      <c r="B2038" s="153">
        <v>42849</v>
      </c>
      <c r="C2038">
        <v>1172500</v>
      </c>
      <c r="D2038">
        <v>81.327681999999996</v>
      </c>
    </row>
    <row r="2039" spans="2:4" x14ac:dyDescent="0.25">
      <c r="B2039" s="153">
        <v>42850</v>
      </c>
      <c r="C2039">
        <v>1282800</v>
      </c>
      <c r="D2039">
        <v>81.917243999999997</v>
      </c>
    </row>
    <row r="2040" spans="2:4" x14ac:dyDescent="0.25">
      <c r="B2040" s="153">
        <v>42851</v>
      </c>
      <c r="C2040">
        <v>923500</v>
      </c>
      <c r="D2040">
        <v>81.357665999999995</v>
      </c>
    </row>
    <row r="2041" spans="2:4" x14ac:dyDescent="0.25">
      <c r="B2041" s="153">
        <v>42852</v>
      </c>
      <c r="C2041">
        <v>1071200</v>
      </c>
      <c r="D2041">
        <v>81.907241999999997</v>
      </c>
    </row>
    <row r="2042" spans="2:4" x14ac:dyDescent="0.25">
      <c r="B2042" s="153">
        <v>42853</v>
      </c>
      <c r="C2042">
        <v>1745800</v>
      </c>
      <c r="D2042">
        <v>81.697395</v>
      </c>
    </row>
    <row r="2043" spans="2:4" x14ac:dyDescent="0.25">
      <c r="B2043" s="153">
        <v>42856</v>
      </c>
      <c r="C2043">
        <v>1107800</v>
      </c>
      <c r="D2043">
        <v>81.437599000000006</v>
      </c>
    </row>
    <row r="2044" spans="2:4" x14ac:dyDescent="0.25">
      <c r="B2044" s="153">
        <v>42857</v>
      </c>
      <c r="C2044">
        <v>899000</v>
      </c>
      <c r="D2044">
        <v>81.657432999999997</v>
      </c>
    </row>
    <row r="2045" spans="2:4" x14ac:dyDescent="0.25">
      <c r="B2045" s="153">
        <v>42858</v>
      </c>
      <c r="C2045">
        <v>1891600</v>
      </c>
      <c r="D2045">
        <v>81.037903</v>
      </c>
    </row>
    <row r="2046" spans="2:4" x14ac:dyDescent="0.25">
      <c r="B2046" s="153">
        <v>42859</v>
      </c>
      <c r="C2046">
        <v>3042100</v>
      </c>
      <c r="D2046">
        <v>86.074050999999997</v>
      </c>
    </row>
    <row r="2047" spans="2:4" x14ac:dyDescent="0.25">
      <c r="B2047" s="153">
        <v>42860</v>
      </c>
      <c r="C2047">
        <v>1728500</v>
      </c>
      <c r="D2047">
        <v>86.004088999999993</v>
      </c>
    </row>
    <row r="2048" spans="2:4" x14ac:dyDescent="0.25">
      <c r="B2048" s="153">
        <v>42863</v>
      </c>
      <c r="C2048">
        <v>1155100</v>
      </c>
      <c r="D2048">
        <v>86.473731999999998</v>
      </c>
    </row>
    <row r="2049" spans="2:4" x14ac:dyDescent="0.25">
      <c r="B2049" s="153">
        <v>42864</v>
      </c>
      <c r="C2049">
        <v>1591000</v>
      </c>
      <c r="D2049">
        <v>87.203177999999994</v>
      </c>
    </row>
    <row r="2050" spans="2:4" x14ac:dyDescent="0.25">
      <c r="B2050" s="153">
        <v>42865</v>
      </c>
      <c r="C2050">
        <v>1188900</v>
      </c>
      <c r="D2050">
        <v>87.722778000000005</v>
      </c>
    </row>
    <row r="2051" spans="2:4" x14ac:dyDescent="0.25">
      <c r="B2051" s="153">
        <v>42866</v>
      </c>
      <c r="C2051">
        <v>853100</v>
      </c>
      <c r="D2051">
        <v>88.182434000000001</v>
      </c>
    </row>
    <row r="2052" spans="2:4" x14ac:dyDescent="0.25">
      <c r="B2052" s="153">
        <v>42867</v>
      </c>
      <c r="C2052">
        <v>935200</v>
      </c>
      <c r="D2052">
        <v>87.672813000000005</v>
      </c>
    </row>
    <row r="2053" spans="2:4" x14ac:dyDescent="0.25">
      <c r="B2053" s="153">
        <v>42870</v>
      </c>
      <c r="C2053">
        <v>1230000</v>
      </c>
      <c r="D2053">
        <v>89.371521000000001</v>
      </c>
    </row>
    <row r="2054" spans="2:4" x14ac:dyDescent="0.25">
      <c r="B2054" s="153">
        <v>42871</v>
      </c>
      <c r="C2054">
        <v>985200</v>
      </c>
      <c r="D2054">
        <v>89.291579999999996</v>
      </c>
    </row>
    <row r="2055" spans="2:4" x14ac:dyDescent="0.25">
      <c r="B2055" s="153">
        <v>42872</v>
      </c>
      <c r="C2055">
        <v>1329600</v>
      </c>
      <c r="D2055">
        <v>88.032546999999994</v>
      </c>
    </row>
    <row r="2056" spans="2:4" x14ac:dyDescent="0.25">
      <c r="B2056" s="153">
        <v>42873</v>
      </c>
      <c r="C2056">
        <v>1014500</v>
      </c>
      <c r="D2056">
        <v>88.702019000000007</v>
      </c>
    </row>
    <row r="2057" spans="2:4" x14ac:dyDescent="0.25">
      <c r="B2057" s="153">
        <v>42874</v>
      </c>
      <c r="C2057">
        <v>1006500</v>
      </c>
      <c r="D2057">
        <v>89.971053999999995</v>
      </c>
    </row>
    <row r="2058" spans="2:4" x14ac:dyDescent="0.25">
      <c r="B2058" s="153">
        <v>42877</v>
      </c>
      <c r="C2058">
        <v>926900</v>
      </c>
      <c r="D2058">
        <v>91.659767000000002</v>
      </c>
    </row>
    <row r="2059" spans="2:4" x14ac:dyDescent="0.25">
      <c r="B2059" s="153">
        <v>42878</v>
      </c>
      <c r="C2059">
        <v>1477800</v>
      </c>
      <c r="D2059">
        <v>91.140167000000005</v>
      </c>
    </row>
    <row r="2060" spans="2:4" x14ac:dyDescent="0.25">
      <c r="B2060" s="153">
        <v>42879</v>
      </c>
      <c r="C2060">
        <v>1037300</v>
      </c>
      <c r="D2060">
        <v>92.439171000000002</v>
      </c>
    </row>
    <row r="2061" spans="2:4" x14ac:dyDescent="0.25">
      <c r="B2061" s="153">
        <v>42880</v>
      </c>
      <c r="C2061">
        <v>1061600</v>
      </c>
      <c r="D2061">
        <v>92.299278000000001</v>
      </c>
    </row>
    <row r="2062" spans="2:4" x14ac:dyDescent="0.25">
      <c r="B2062" s="153">
        <v>42881</v>
      </c>
      <c r="C2062">
        <v>1068000</v>
      </c>
      <c r="D2062">
        <v>91.779678000000004</v>
      </c>
    </row>
    <row r="2063" spans="2:4" x14ac:dyDescent="0.25">
      <c r="B2063" s="153">
        <v>42885</v>
      </c>
      <c r="C2063">
        <v>845100</v>
      </c>
      <c r="D2063">
        <v>91.909569000000005</v>
      </c>
    </row>
    <row r="2064" spans="2:4" x14ac:dyDescent="0.25">
      <c r="B2064" s="153">
        <v>42886</v>
      </c>
      <c r="C2064">
        <v>1419500</v>
      </c>
      <c r="D2064">
        <v>91.539856</v>
      </c>
    </row>
    <row r="2065" spans="2:4" x14ac:dyDescent="0.25">
      <c r="B2065" s="153">
        <v>42887</v>
      </c>
      <c r="C2065">
        <v>1252400</v>
      </c>
      <c r="D2065">
        <v>93.238547999999994</v>
      </c>
    </row>
    <row r="2066" spans="2:4" x14ac:dyDescent="0.25">
      <c r="B2066" s="153">
        <v>42888</v>
      </c>
      <c r="C2066">
        <v>1226400</v>
      </c>
      <c r="D2066">
        <v>92.319252000000006</v>
      </c>
    </row>
    <row r="2067" spans="2:4" x14ac:dyDescent="0.25">
      <c r="B2067" s="153">
        <v>42891</v>
      </c>
      <c r="C2067">
        <v>1529400</v>
      </c>
      <c r="D2067">
        <v>91.649772999999996</v>
      </c>
    </row>
    <row r="2068" spans="2:4" x14ac:dyDescent="0.25">
      <c r="B2068" s="153">
        <v>42892</v>
      </c>
      <c r="C2068">
        <v>1171000</v>
      </c>
      <c r="D2068">
        <v>92.169380000000004</v>
      </c>
    </row>
    <row r="2069" spans="2:4" x14ac:dyDescent="0.25">
      <c r="B2069" s="153">
        <v>42893</v>
      </c>
      <c r="C2069">
        <v>859800</v>
      </c>
      <c r="D2069">
        <v>92.192656999999997</v>
      </c>
    </row>
    <row r="2070" spans="2:4" x14ac:dyDescent="0.25">
      <c r="B2070" s="153">
        <v>42894</v>
      </c>
      <c r="C2070">
        <v>1054000</v>
      </c>
      <c r="D2070">
        <v>91.023383999999993</v>
      </c>
    </row>
    <row r="2071" spans="2:4" x14ac:dyDescent="0.25">
      <c r="B2071" s="153">
        <v>42895</v>
      </c>
      <c r="C2071">
        <v>1719600</v>
      </c>
      <c r="D2071">
        <v>89.044608999999994</v>
      </c>
    </row>
    <row r="2072" spans="2:4" x14ac:dyDescent="0.25">
      <c r="B2072" s="153">
        <v>42898</v>
      </c>
      <c r="C2072">
        <v>1392400</v>
      </c>
      <c r="D2072">
        <v>89.444366000000002</v>
      </c>
    </row>
    <row r="2073" spans="2:4" x14ac:dyDescent="0.25">
      <c r="B2073" s="153">
        <v>42899</v>
      </c>
      <c r="C2073">
        <v>926400</v>
      </c>
      <c r="D2073">
        <v>90.743576000000004</v>
      </c>
    </row>
    <row r="2074" spans="2:4" x14ac:dyDescent="0.25">
      <c r="B2074" s="153">
        <v>42900</v>
      </c>
      <c r="C2074">
        <v>698600</v>
      </c>
      <c r="D2074">
        <v>90.343811000000002</v>
      </c>
    </row>
    <row r="2075" spans="2:4" x14ac:dyDescent="0.25">
      <c r="B2075" s="153">
        <v>42901</v>
      </c>
      <c r="C2075">
        <v>839800</v>
      </c>
      <c r="D2075">
        <v>90.283844000000002</v>
      </c>
    </row>
    <row r="2076" spans="2:4" x14ac:dyDescent="0.25">
      <c r="B2076" s="153">
        <v>42902</v>
      </c>
      <c r="C2076">
        <v>1159200</v>
      </c>
      <c r="D2076">
        <v>89.494338999999997</v>
      </c>
    </row>
    <row r="2077" spans="2:4" x14ac:dyDescent="0.25">
      <c r="B2077" s="153">
        <v>42905</v>
      </c>
      <c r="C2077">
        <v>679500</v>
      </c>
      <c r="D2077">
        <v>89.694214000000002</v>
      </c>
    </row>
    <row r="2078" spans="2:4" x14ac:dyDescent="0.25">
      <c r="B2078" s="153">
        <v>42906</v>
      </c>
      <c r="C2078">
        <v>616000</v>
      </c>
      <c r="D2078">
        <v>89.054610999999994</v>
      </c>
    </row>
    <row r="2079" spans="2:4" x14ac:dyDescent="0.25">
      <c r="B2079" s="153">
        <v>42907</v>
      </c>
      <c r="C2079">
        <v>862800</v>
      </c>
      <c r="D2079">
        <v>89.554305999999997</v>
      </c>
    </row>
    <row r="2080" spans="2:4" x14ac:dyDescent="0.25">
      <c r="B2080" s="153">
        <v>42908</v>
      </c>
      <c r="C2080">
        <v>914600</v>
      </c>
      <c r="D2080">
        <v>90.423759000000004</v>
      </c>
    </row>
    <row r="2081" spans="2:4" x14ac:dyDescent="0.25">
      <c r="B2081" s="153">
        <v>42909</v>
      </c>
      <c r="C2081">
        <v>1176000</v>
      </c>
      <c r="D2081">
        <v>91.203277999999997</v>
      </c>
    </row>
    <row r="2082" spans="2:4" x14ac:dyDescent="0.25">
      <c r="B2082" s="153">
        <v>42912</v>
      </c>
      <c r="C2082">
        <v>515000</v>
      </c>
      <c r="D2082">
        <v>90.193900999999997</v>
      </c>
    </row>
    <row r="2083" spans="2:4" x14ac:dyDescent="0.25">
      <c r="B2083" s="153">
        <v>42913</v>
      </c>
      <c r="C2083">
        <v>793100</v>
      </c>
      <c r="D2083">
        <v>89.804146000000003</v>
      </c>
    </row>
    <row r="2084" spans="2:4" x14ac:dyDescent="0.25">
      <c r="B2084" s="153">
        <v>42914</v>
      </c>
      <c r="C2084">
        <v>1066200</v>
      </c>
      <c r="D2084">
        <v>91.822884000000002</v>
      </c>
    </row>
    <row r="2085" spans="2:4" x14ac:dyDescent="0.25">
      <c r="B2085" s="153">
        <v>42915</v>
      </c>
      <c r="C2085">
        <v>971100</v>
      </c>
      <c r="D2085">
        <v>90.353813000000002</v>
      </c>
    </row>
    <row r="2086" spans="2:4" x14ac:dyDescent="0.25">
      <c r="B2086" s="153">
        <v>42916</v>
      </c>
      <c r="C2086">
        <v>665200</v>
      </c>
      <c r="D2086">
        <v>90.263846999999998</v>
      </c>
    </row>
    <row r="2087" spans="2:4" x14ac:dyDescent="0.25">
      <c r="B2087" s="153">
        <v>42919</v>
      </c>
      <c r="C2087">
        <v>476500</v>
      </c>
      <c r="D2087">
        <v>89.994026000000005</v>
      </c>
    </row>
    <row r="2088" spans="2:4" x14ac:dyDescent="0.25">
      <c r="B2088" s="153">
        <v>42921</v>
      </c>
      <c r="C2088">
        <v>946800</v>
      </c>
      <c r="D2088">
        <v>89.824127000000004</v>
      </c>
    </row>
    <row r="2089" spans="2:4" x14ac:dyDescent="0.25">
      <c r="B2089" s="153">
        <v>42922</v>
      </c>
      <c r="C2089">
        <v>963400</v>
      </c>
      <c r="D2089">
        <v>88.355048999999994</v>
      </c>
    </row>
    <row r="2090" spans="2:4" x14ac:dyDescent="0.25">
      <c r="B2090" s="153">
        <v>42923</v>
      </c>
      <c r="C2090">
        <v>864700</v>
      </c>
      <c r="D2090">
        <v>88.934691999999998</v>
      </c>
    </row>
    <row r="2091" spans="2:4" x14ac:dyDescent="0.25">
      <c r="B2091" s="153">
        <v>42926</v>
      </c>
      <c r="C2091">
        <v>1331000</v>
      </c>
      <c r="D2091">
        <v>88.594902000000005</v>
      </c>
    </row>
    <row r="2092" spans="2:4" x14ac:dyDescent="0.25">
      <c r="B2092" s="153">
        <v>42927</v>
      </c>
      <c r="C2092">
        <v>1173100</v>
      </c>
      <c r="D2092">
        <v>88.255095999999995</v>
      </c>
    </row>
    <row r="2093" spans="2:4" x14ac:dyDescent="0.25">
      <c r="B2093" s="153">
        <v>42928</v>
      </c>
      <c r="C2093">
        <v>748200</v>
      </c>
      <c r="D2093">
        <v>90.133942000000005</v>
      </c>
    </row>
    <row r="2094" spans="2:4" x14ac:dyDescent="0.25">
      <c r="B2094" s="153">
        <v>42929</v>
      </c>
      <c r="C2094">
        <v>727200</v>
      </c>
      <c r="D2094">
        <v>90.623642000000004</v>
      </c>
    </row>
    <row r="2095" spans="2:4" x14ac:dyDescent="0.25">
      <c r="B2095" s="153">
        <v>42930</v>
      </c>
      <c r="C2095">
        <v>840500</v>
      </c>
      <c r="D2095">
        <v>91.802909999999997</v>
      </c>
    </row>
    <row r="2096" spans="2:4" x14ac:dyDescent="0.25">
      <c r="B2096" s="153">
        <v>42933</v>
      </c>
      <c r="C2096">
        <v>1427900</v>
      </c>
      <c r="D2096">
        <v>91.313209999999998</v>
      </c>
    </row>
    <row r="2097" spans="2:4" x14ac:dyDescent="0.25">
      <c r="B2097" s="153">
        <v>42934</v>
      </c>
      <c r="C2097">
        <v>870400</v>
      </c>
      <c r="D2097">
        <v>91.652991999999998</v>
      </c>
    </row>
    <row r="2098" spans="2:4" x14ac:dyDescent="0.25">
      <c r="B2098" s="153">
        <v>42935</v>
      </c>
      <c r="C2098">
        <v>933700</v>
      </c>
      <c r="D2098">
        <v>92.742324999999994</v>
      </c>
    </row>
    <row r="2099" spans="2:4" x14ac:dyDescent="0.25">
      <c r="B2099" s="153">
        <v>42936</v>
      </c>
      <c r="C2099">
        <v>1166000</v>
      </c>
      <c r="D2099">
        <v>93.551818999999995</v>
      </c>
    </row>
    <row r="2100" spans="2:4" x14ac:dyDescent="0.25">
      <c r="B2100" s="153">
        <v>42937</v>
      </c>
      <c r="C2100">
        <v>894000</v>
      </c>
      <c r="D2100">
        <v>93.721703000000005</v>
      </c>
    </row>
    <row r="2101" spans="2:4" x14ac:dyDescent="0.25">
      <c r="B2101" s="153">
        <v>42940</v>
      </c>
      <c r="C2101">
        <v>766900</v>
      </c>
      <c r="D2101">
        <v>94.741080999999994</v>
      </c>
    </row>
    <row r="2102" spans="2:4" x14ac:dyDescent="0.25">
      <c r="B2102" s="153">
        <v>42941</v>
      </c>
      <c r="C2102">
        <v>837000</v>
      </c>
      <c r="D2102">
        <v>94.950935000000001</v>
      </c>
    </row>
    <row r="2103" spans="2:4" x14ac:dyDescent="0.25">
      <c r="B2103" s="153">
        <v>42942</v>
      </c>
      <c r="C2103">
        <v>662800</v>
      </c>
      <c r="D2103">
        <v>95.240761000000006</v>
      </c>
    </row>
    <row r="2104" spans="2:4" x14ac:dyDescent="0.25">
      <c r="B2104" s="153">
        <v>42943</v>
      </c>
      <c r="C2104">
        <v>861900</v>
      </c>
      <c r="D2104">
        <v>94.561194999999998</v>
      </c>
    </row>
    <row r="2105" spans="2:4" x14ac:dyDescent="0.25">
      <c r="B2105" s="153">
        <v>42944</v>
      </c>
      <c r="C2105">
        <v>600100</v>
      </c>
      <c r="D2105">
        <v>94.461242999999996</v>
      </c>
    </row>
    <row r="2106" spans="2:4" x14ac:dyDescent="0.25">
      <c r="B2106" s="153">
        <v>42947</v>
      </c>
      <c r="C2106">
        <v>793600</v>
      </c>
      <c r="D2106">
        <v>94.311347999999995</v>
      </c>
    </row>
    <row r="2107" spans="2:4" x14ac:dyDescent="0.25">
      <c r="B2107" s="153">
        <v>42948</v>
      </c>
      <c r="C2107">
        <v>1007500</v>
      </c>
      <c r="D2107">
        <v>95.450637999999998</v>
      </c>
    </row>
    <row r="2108" spans="2:4" x14ac:dyDescent="0.25">
      <c r="B2108" s="153">
        <v>42949</v>
      </c>
      <c r="C2108">
        <v>1298900</v>
      </c>
      <c r="D2108">
        <v>95.350693000000007</v>
      </c>
    </row>
    <row r="2109" spans="2:4" x14ac:dyDescent="0.25">
      <c r="B2109" s="153">
        <v>42950</v>
      </c>
      <c r="C2109">
        <v>2136300</v>
      </c>
      <c r="D2109">
        <v>95.090857999999997</v>
      </c>
    </row>
    <row r="2110" spans="2:4" x14ac:dyDescent="0.25">
      <c r="B2110" s="153">
        <v>42951</v>
      </c>
      <c r="C2110">
        <v>2128700</v>
      </c>
      <c r="D2110">
        <v>97.659271000000004</v>
      </c>
    </row>
    <row r="2111" spans="2:4" x14ac:dyDescent="0.25">
      <c r="B2111" s="153">
        <v>42954</v>
      </c>
      <c r="C2111">
        <v>2060200</v>
      </c>
      <c r="D2111">
        <v>96.699860000000001</v>
      </c>
    </row>
    <row r="2112" spans="2:4" x14ac:dyDescent="0.25">
      <c r="B2112" s="153">
        <v>42955</v>
      </c>
      <c r="C2112">
        <v>1130300</v>
      </c>
      <c r="D2112">
        <v>96.889740000000003</v>
      </c>
    </row>
    <row r="2113" spans="2:4" x14ac:dyDescent="0.25">
      <c r="B2113" s="153">
        <v>42956</v>
      </c>
      <c r="C2113">
        <v>1481800</v>
      </c>
      <c r="D2113">
        <v>95.960312000000002</v>
      </c>
    </row>
    <row r="2114" spans="2:4" x14ac:dyDescent="0.25">
      <c r="B2114" s="153">
        <v>42957</v>
      </c>
      <c r="C2114">
        <v>1305600</v>
      </c>
      <c r="D2114">
        <v>93.581787000000006</v>
      </c>
    </row>
    <row r="2115" spans="2:4" x14ac:dyDescent="0.25">
      <c r="B2115" s="153">
        <v>42958</v>
      </c>
      <c r="C2115">
        <v>930300</v>
      </c>
      <c r="D2115">
        <v>93.251998999999998</v>
      </c>
    </row>
    <row r="2116" spans="2:4" x14ac:dyDescent="0.25">
      <c r="B2116" s="153">
        <v>42961</v>
      </c>
      <c r="C2116">
        <v>921500</v>
      </c>
      <c r="D2116">
        <v>94.421272000000002</v>
      </c>
    </row>
    <row r="2117" spans="2:4" x14ac:dyDescent="0.25">
      <c r="B2117" s="153">
        <v>42962</v>
      </c>
      <c r="C2117">
        <v>787300</v>
      </c>
      <c r="D2117">
        <v>94.261375000000001</v>
      </c>
    </row>
    <row r="2118" spans="2:4" x14ac:dyDescent="0.25">
      <c r="B2118" s="153">
        <v>42963</v>
      </c>
      <c r="C2118">
        <v>789200</v>
      </c>
      <c r="D2118">
        <v>94.541199000000006</v>
      </c>
    </row>
    <row r="2119" spans="2:4" x14ac:dyDescent="0.25">
      <c r="B2119" s="153">
        <v>42964</v>
      </c>
      <c r="C2119">
        <v>606800</v>
      </c>
      <c r="D2119">
        <v>93.611771000000005</v>
      </c>
    </row>
    <row r="2120" spans="2:4" x14ac:dyDescent="0.25">
      <c r="B2120" s="153">
        <v>42965</v>
      </c>
      <c r="C2120">
        <v>773100</v>
      </c>
      <c r="D2120">
        <v>93.701729</v>
      </c>
    </row>
    <row r="2121" spans="2:4" x14ac:dyDescent="0.25">
      <c r="B2121" s="153">
        <v>42968</v>
      </c>
      <c r="C2121">
        <v>857100</v>
      </c>
      <c r="D2121">
        <v>94.511215000000007</v>
      </c>
    </row>
    <row r="2122" spans="2:4" x14ac:dyDescent="0.25">
      <c r="B2122" s="153">
        <v>42969</v>
      </c>
      <c r="C2122">
        <v>583900</v>
      </c>
      <c r="D2122">
        <v>95.790413000000001</v>
      </c>
    </row>
    <row r="2123" spans="2:4" x14ac:dyDescent="0.25">
      <c r="B2123" s="153">
        <v>42970</v>
      </c>
      <c r="C2123">
        <v>659600</v>
      </c>
      <c r="D2123">
        <v>94.521216999999993</v>
      </c>
    </row>
    <row r="2124" spans="2:4" x14ac:dyDescent="0.25">
      <c r="B2124" s="153">
        <v>42971</v>
      </c>
      <c r="C2124">
        <v>464300</v>
      </c>
      <c r="D2124">
        <v>94.201408000000001</v>
      </c>
    </row>
    <row r="2125" spans="2:4" x14ac:dyDescent="0.25">
      <c r="B2125" s="153">
        <v>42972</v>
      </c>
      <c r="C2125">
        <v>669200</v>
      </c>
      <c r="D2125">
        <v>93.291977000000003</v>
      </c>
    </row>
    <row r="2126" spans="2:4" x14ac:dyDescent="0.25">
      <c r="B2126" s="153">
        <v>42975</v>
      </c>
      <c r="C2126">
        <v>562900</v>
      </c>
      <c r="D2126">
        <v>93.811653000000007</v>
      </c>
    </row>
    <row r="2127" spans="2:4" x14ac:dyDescent="0.25">
      <c r="B2127" s="153">
        <v>42976</v>
      </c>
      <c r="C2127">
        <v>493000</v>
      </c>
      <c r="D2127">
        <v>93.931579999999997</v>
      </c>
    </row>
    <row r="2128" spans="2:4" x14ac:dyDescent="0.25">
      <c r="B2128" s="153">
        <v>42977</v>
      </c>
      <c r="C2128">
        <v>565800</v>
      </c>
      <c r="D2128">
        <v>94.461242999999996</v>
      </c>
    </row>
    <row r="2129" spans="2:4" x14ac:dyDescent="0.25">
      <c r="B2129" s="153">
        <v>42978</v>
      </c>
      <c r="C2129">
        <v>691700</v>
      </c>
      <c r="D2129">
        <v>95.430649000000003</v>
      </c>
    </row>
    <row r="2130" spans="2:4" x14ac:dyDescent="0.25">
      <c r="B2130" s="153">
        <v>42979</v>
      </c>
      <c r="C2130">
        <v>390000</v>
      </c>
      <c r="D2130">
        <v>95.460624999999993</v>
      </c>
    </row>
    <row r="2131" spans="2:4" x14ac:dyDescent="0.25">
      <c r="B2131" s="153">
        <v>42983</v>
      </c>
      <c r="C2131">
        <v>655100</v>
      </c>
      <c r="D2131">
        <v>94.791045999999994</v>
      </c>
    </row>
    <row r="2132" spans="2:4" x14ac:dyDescent="0.25">
      <c r="B2132" s="153">
        <v>42984</v>
      </c>
      <c r="C2132">
        <v>631500</v>
      </c>
      <c r="D2132">
        <v>94.711098000000007</v>
      </c>
    </row>
    <row r="2133" spans="2:4" x14ac:dyDescent="0.25">
      <c r="B2133" s="153">
        <v>42985</v>
      </c>
      <c r="C2133">
        <v>649400</v>
      </c>
      <c r="D2133">
        <v>95.930328000000003</v>
      </c>
    </row>
    <row r="2134" spans="2:4" x14ac:dyDescent="0.25">
      <c r="B2134" s="153">
        <v>42986</v>
      </c>
      <c r="C2134">
        <v>1047500</v>
      </c>
      <c r="D2134">
        <v>95.030884</v>
      </c>
    </row>
    <row r="2135" spans="2:4" x14ac:dyDescent="0.25">
      <c r="B2135" s="153">
        <v>42989</v>
      </c>
      <c r="C2135">
        <v>924400</v>
      </c>
      <c r="D2135">
        <v>96.440017999999995</v>
      </c>
    </row>
    <row r="2136" spans="2:4" x14ac:dyDescent="0.25">
      <c r="B2136" s="153">
        <v>42990</v>
      </c>
      <c r="C2136">
        <v>1176100</v>
      </c>
      <c r="D2136">
        <v>98.019035000000002</v>
      </c>
    </row>
    <row r="2137" spans="2:4" x14ac:dyDescent="0.25">
      <c r="B2137" s="153">
        <v>42991</v>
      </c>
      <c r="C2137">
        <v>886800</v>
      </c>
      <c r="D2137">
        <v>97.319457999999997</v>
      </c>
    </row>
    <row r="2138" spans="2:4" x14ac:dyDescent="0.25">
      <c r="B2138" s="153">
        <v>42992</v>
      </c>
      <c r="C2138">
        <v>1089200</v>
      </c>
      <c r="D2138">
        <v>96.979645000000005</v>
      </c>
    </row>
    <row r="2139" spans="2:4" x14ac:dyDescent="0.25">
      <c r="B2139" s="153">
        <v>42993</v>
      </c>
      <c r="C2139">
        <v>1334100</v>
      </c>
      <c r="D2139">
        <v>97.509369000000007</v>
      </c>
    </row>
    <row r="2140" spans="2:4" x14ac:dyDescent="0.25">
      <c r="B2140" s="153">
        <v>42996</v>
      </c>
      <c r="C2140">
        <v>1107800</v>
      </c>
      <c r="D2140">
        <v>96.939667</v>
      </c>
    </row>
    <row r="2141" spans="2:4" x14ac:dyDescent="0.25">
      <c r="B2141" s="153">
        <v>42997</v>
      </c>
      <c r="C2141">
        <v>842200</v>
      </c>
      <c r="D2141">
        <v>96.030135999999999</v>
      </c>
    </row>
    <row r="2142" spans="2:4" x14ac:dyDescent="0.25">
      <c r="B2142" s="153">
        <v>42998</v>
      </c>
      <c r="C2142">
        <v>1056300</v>
      </c>
      <c r="D2142">
        <v>95.570374000000001</v>
      </c>
    </row>
    <row r="2143" spans="2:4" x14ac:dyDescent="0.25">
      <c r="B2143" s="153">
        <v>42999</v>
      </c>
      <c r="C2143">
        <v>683500</v>
      </c>
      <c r="D2143">
        <v>96.290008999999998</v>
      </c>
    </row>
    <row r="2144" spans="2:4" x14ac:dyDescent="0.25">
      <c r="B2144" s="153">
        <v>43000</v>
      </c>
      <c r="C2144">
        <v>810300</v>
      </c>
      <c r="D2144">
        <v>95.770279000000002</v>
      </c>
    </row>
    <row r="2145" spans="2:4" x14ac:dyDescent="0.25">
      <c r="B2145" s="153">
        <v>43003</v>
      </c>
      <c r="C2145">
        <v>1572000</v>
      </c>
      <c r="D2145">
        <v>94.151115000000004</v>
      </c>
    </row>
    <row r="2146" spans="2:4" x14ac:dyDescent="0.25">
      <c r="B2146" s="153">
        <v>43004</v>
      </c>
      <c r="C2146">
        <v>1334800</v>
      </c>
      <c r="D2146">
        <v>94.301040999999998</v>
      </c>
    </row>
    <row r="2147" spans="2:4" x14ac:dyDescent="0.25">
      <c r="B2147" s="153">
        <v>43005</v>
      </c>
      <c r="C2147">
        <v>1208900</v>
      </c>
      <c r="D2147">
        <v>94.430976999999999</v>
      </c>
    </row>
    <row r="2148" spans="2:4" x14ac:dyDescent="0.25">
      <c r="B2148" s="153">
        <v>43006</v>
      </c>
      <c r="C2148">
        <v>1179100</v>
      </c>
      <c r="D2148">
        <v>93.891257999999993</v>
      </c>
    </row>
    <row r="2149" spans="2:4" x14ac:dyDescent="0.25">
      <c r="B2149" s="153">
        <v>43007</v>
      </c>
      <c r="C2149">
        <v>835700</v>
      </c>
      <c r="D2149">
        <v>94.980689999999996</v>
      </c>
    </row>
    <row r="2150" spans="2:4" x14ac:dyDescent="0.25">
      <c r="B2150" s="153">
        <v>43010</v>
      </c>
      <c r="C2150">
        <v>1053300</v>
      </c>
      <c r="D2150">
        <v>96.080116000000004</v>
      </c>
    </row>
    <row r="2151" spans="2:4" x14ac:dyDescent="0.25">
      <c r="B2151" s="153">
        <v>43011</v>
      </c>
      <c r="C2151">
        <v>1133200</v>
      </c>
      <c r="D2151">
        <v>96.569862000000001</v>
      </c>
    </row>
    <row r="2152" spans="2:4" x14ac:dyDescent="0.25">
      <c r="B2152" s="153">
        <v>43012</v>
      </c>
      <c r="C2152">
        <v>1015300</v>
      </c>
      <c r="D2152">
        <v>96.369964999999993</v>
      </c>
    </row>
    <row r="2153" spans="2:4" x14ac:dyDescent="0.25">
      <c r="B2153" s="153">
        <v>43013</v>
      </c>
      <c r="C2153">
        <v>779300</v>
      </c>
      <c r="D2153">
        <v>96.739777000000004</v>
      </c>
    </row>
    <row r="2154" spans="2:4" x14ac:dyDescent="0.25">
      <c r="B2154" s="153">
        <v>43014</v>
      </c>
      <c r="C2154">
        <v>629400</v>
      </c>
      <c r="D2154">
        <v>96.899681000000001</v>
      </c>
    </row>
    <row r="2155" spans="2:4" x14ac:dyDescent="0.25">
      <c r="B2155" s="153">
        <v>43017</v>
      </c>
      <c r="C2155">
        <v>865800</v>
      </c>
      <c r="D2155">
        <v>98.099059999999994</v>
      </c>
    </row>
    <row r="2156" spans="2:4" x14ac:dyDescent="0.25">
      <c r="B2156" s="153">
        <v>43018</v>
      </c>
      <c r="C2156">
        <v>1622300</v>
      </c>
      <c r="D2156">
        <v>98.468872000000005</v>
      </c>
    </row>
    <row r="2157" spans="2:4" x14ac:dyDescent="0.25">
      <c r="B2157" s="153">
        <v>43019</v>
      </c>
      <c r="C2157">
        <v>1029400</v>
      </c>
      <c r="D2157">
        <v>99.018592999999996</v>
      </c>
    </row>
    <row r="2158" spans="2:4" x14ac:dyDescent="0.25">
      <c r="B2158" s="153">
        <v>43020</v>
      </c>
      <c r="C2158">
        <v>723500</v>
      </c>
      <c r="D2158">
        <v>99.008590999999996</v>
      </c>
    </row>
    <row r="2159" spans="2:4" x14ac:dyDescent="0.25">
      <c r="B2159" s="153">
        <v>43021</v>
      </c>
      <c r="C2159">
        <v>579400</v>
      </c>
      <c r="D2159">
        <v>99.588295000000002</v>
      </c>
    </row>
    <row r="2160" spans="2:4" x14ac:dyDescent="0.25">
      <c r="B2160" s="153">
        <v>43024</v>
      </c>
      <c r="C2160">
        <v>727400</v>
      </c>
      <c r="D2160">
        <v>99.288444999999996</v>
      </c>
    </row>
    <row r="2161" spans="2:4" x14ac:dyDescent="0.25">
      <c r="B2161" s="153">
        <v>43025</v>
      </c>
      <c r="C2161">
        <v>902000</v>
      </c>
      <c r="D2161">
        <v>97.629311000000001</v>
      </c>
    </row>
    <row r="2162" spans="2:4" x14ac:dyDescent="0.25">
      <c r="B2162" s="153">
        <v>43026</v>
      </c>
      <c r="C2162">
        <v>968200</v>
      </c>
      <c r="D2162">
        <v>96.819732999999999</v>
      </c>
    </row>
    <row r="2163" spans="2:4" x14ac:dyDescent="0.25">
      <c r="B2163" s="153">
        <v>43027</v>
      </c>
      <c r="C2163">
        <v>923000</v>
      </c>
      <c r="D2163">
        <v>96.759758000000005</v>
      </c>
    </row>
    <row r="2164" spans="2:4" x14ac:dyDescent="0.25">
      <c r="B2164" s="153">
        <v>43028</v>
      </c>
      <c r="C2164">
        <v>927500</v>
      </c>
      <c r="D2164">
        <v>97.119575999999995</v>
      </c>
    </row>
    <row r="2165" spans="2:4" x14ac:dyDescent="0.25">
      <c r="B2165" s="153">
        <v>43031</v>
      </c>
      <c r="C2165">
        <v>1236000</v>
      </c>
      <c r="D2165">
        <v>97.389426999999998</v>
      </c>
    </row>
    <row r="2166" spans="2:4" x14ac:dyDescent="0.25">
      <c r="B2166" s="153">
        <v>43032</v>
      </c>
      <c r="C2166">
        <v>549100</v>
      </c>
      <c r="D2166">
        <v>97.689269999999993</v>
      </c>
    </row>
    <row r="2167" spans="2:4" x14ac:dyDescent="0.25">
      <c r="B2167" s="153">
        <v>43033</v>
      </c>
      <c r="C2167">
        <v>915100</v>
      </c>
      <c r="D2167">
        <v>99.468352999999993</v>
      </c>
    </row>
    <row r="2168" spans="2:4" x14ac:dyDescent="0.25">
      <c r="B2168" s="153">
        <v>43034</v>
      </c>
      <c r="C2168">
        <v>1796700</v>
      </c>
      <c r="D2168">
        <v>100.3479</v>
      </c>
    </row>
    <row r="2169" spans="2:4" x14ac:dyDescent="0.25">
      <c r="B2169" s="153">
        <v>43035</v>
      </c>
      <c r="C2169">
        <v>1116300</v>
      </c>
      <c r="D2169">
        <v>101.517296</v>
      </c>
    </row>
    <row r="2170" spans="2:4" x14ac:dyDescent="0.25">
      <c r="B2170" s="153">
        <v>43038</v>
      </c>
      <c r="C2170">
        <v>737700</v>
      </c>
      <c r="D2170">
        <v>101.827133</v>
      </c>
    </row>
    <row r="2171" spans="2:4" x14ac:dyDescent="0.25">
      <c r="B2171" s="153">
        <v>43039</v>
      </c>
      <c r="C2171">
        <v>1720300</v>
      </c>
      <c r="D2171">
        <v>103.896049</v>
      </c>
    </row>
    <row r="2172" spans="2:4" x14ac:dyDescent="0.25">
      <c r="B2172" s="153">
        <v>43040</v>
      </c>
      <c r="C2172">
        <v>1055600</v>
      </c>
      <c r="D2172">
        <v>102.496788</v>
      </c>
    </row>
    <row r="2173" spans="2:4" x14ac:dyDescent="0.25">
      <c r="B2173" s="153">
        <v>43041</v>
      </c>
      <c r="C2173">
        <v>687800</v>
      </c>
      <c r="D2173">
        <v>102.75664500000001</v>
      </c>
    </row>
    <row r="2174" spans="2:4" x14ac:dyDescent="0.25">
      <c r="B2174" s="153">
        <v>43042</v>
      </c>
      <c r="C2174">
        <v>1103100</v>
      </c>
      <c r="D2174">
        <v>103.556229</v>
      </c>
    </row>
    <row r="2175" spans="2:4" x14ac:dyDescent="0.25">
      <c r="B2175" s="153">
        <v>43045</v>
      </c>
      <c r="C2175">
        <v>1097400</v>
      </c>
      <c r="D2175">
        <v>104.215897</v>
      </c>
    </row>
    <row r="2176" spans="2:4" x14ac:dyDescent="0.25">
      <c r="B2176" s="153">
        <v>43046</v>
      </c>
      <c r="C2176">
        <v>1253000</v>
      </c>
      <c r="D2176">
        <v>103.846085</v>
      </c>
    </row>
    <row r="2177" spans="2:4" x14ac:dyDescent="0.25">
      <c r="B2177" s="153">
        <v>43047</v>
      </c>
      <c r="C2177">
        <v>2263400</v>
      </c>
      <c r="D2177">
        <v>101.597252</v>
      </c>
    </row>
    <row r="2178" spans="2:4" x14ac:dyDescent="0.25">
      <c r="B2178" s="153">
        <v>43048</v>
      </c>
      <c r="C2178">
        <v>1781800</v>
      </c>
      <c r="D2178">
        <v>99.268471000000005</v>
      </c>
    </row>
    <row r="2179" spans="2:4" x14ac:dyDescent="0.25">
      <c r="B2179" s="153">
        <v>43049</v>
      </c>
      <c r="C2179">
        <v>1142900</v>
      </c>
      <c r="D2179">
        <v>98.798705999999996</v>
      </c>
    </row>
    <row r="2180" spans="2:4" x14ac:dyDescent="0.25">
      <c r="B2180" s="153">
        <v>43052</v>
      </c>
      <c r="C2180">
        <v>1367100</v>
      </c>
      <c r="D2180">
        <v>99.548309000000003</v>
      </c>
    </row>
    <row r="2181" spans="2:4" x14ac:dyDescent="0.25">
      <c r="B2181" s="153">
        <v>43053</v>
      </c>
      <c r="C2181">
        <v>1072200</v>
      </c>
      <c r="D2181">
        <v>101.287407</v>
      </c>
    </row>
    <row r="2182" spans="2:4" x14ac:dyDescent="0.25">
      <c r="B2182" s="153">
        <v>43054</v>
      </c>
      <c r="C2182">
        <v>1131300</v>
      </c>
      <c r="D2182">
        <v>99.338425000000001</v>
      </c>
    </row>
    <row r="2183" spans="2:4" x14ac:dyDescent="0.25">
      <c r="B2183" s="153">
        <v>43055</v>
      </c>
      <c r="C2183">
        <v>861800</v>
      </c>
      <c r="D2183">
        <v>100.16799899999999</v>
      </c>
    </row>
    <row r="2184" spans="2:4" x14ac:dyDescent="0.25">
      <c r="B2184" s="153">
        <v>43056</v>
      </c>
      <c r="C2184">
        <v>622800</v>
      </c>
      <c r="D2184">
        <v>99.978095999999994</v>
      </c>
    </row>
    <row r="2185" spans="2:4" x14ac:dyDescent="0.25">
      <c r="B2185" s="153">
        <v>43059</v>
      </c>
      <c r="C2185">
        <v>695900</v>
      </c>
      <c r="D2185">
        <v>101.027542</v>
      </c>
    </row>
    <row r="2186" spans="2:4" x14ac:dyDescent="0.25">
      <c r="B2186" s="153">
        <v>43060</v>
      </c>
      <c r="C2186">
        <v>1017400</v>
      </c>
      <c r="D2186">
        <v>103.156441</v>
      </c>
    </row>
    <row r="2187" spans="2:4" x14ac:dyDescent="0.25">
      <c r="B2187" s="153">
        <v>43061</v>
      </c>
      <c r="C2187">
        <v>659500</v>
      </c>
      <c r="D2187">
        <v>102.376846</v>
      </c>
    </row>
    <row r="2188" spans="2:4" x14ac:dyDescent="0.25">
      <c r="B2188" s="153">
        <v>43063</v>
      </c>
      <c r="C2188">
        <v>266000</v>
      </c>
      <c r="D2188">
        <v>103.416321</v>
      </c>
    </row>
    <row r="2189" spans="2:4" x14ac:dyDescent="0.25">
      <c r="B2189" s="153">
        <v>43066</v>
      </c>
      <c r="C2189">
        <v>686300</v>
      </c>
      <c r="D2189">
        <v>103.836082</v>
      </c>
    </row>
    <row r="2190" spans="2:4" x14ac:dyDescent="0.25">
      <c r="B2190" s="153">
        <v>43067</v>
      </c>
      <c r="C2190">
        <v>838200</v>
      </c>
      <c r="D2190">
        <v>103.49627700000001</v>
      </c>
    </row>
    <row r="2191" spans="2:4" x14ac:dyDescent="0.25">
      <c r="B2191" s="153">
        <v>43068</v>
      </c>
      <c r="C2191">
        <v>1837200</v>
      </c>
      <c r="D2191">
        <v>98.908646000000005</v>
      </c>
    </row>
    <row r="2192" spans="2:4" x14ac:dyDescent="0.25">
      <c r="B2192" s="153">
        <v>43069</v>
      </c>
      <c r="C2192">
        <v>1725700</v>
      </c>
      <c r="D2192">
        <v>100.507813</v>
      </c>
    </row>
    <row r="2193" spans="2:4" x14ac:dyDescent="0.25">
      <c r="B2193" s="153">
        <v>43070</v>
      </c>
      <c r="C2193">
        <v>1093300</v>
      </c>
      <c r="D2193">
        <v>100.697731</v>
      </c>
    </row>
    <row r="2194" spans="2:4" x14ac:dyDescent="0.25">
      <c r="B2194" s="153">
        <v>43073</v>
      </c>
      <c r="C2194">
        <v>2118900</v>
      </c>
      <c r="D2194">
        <v>95.910210000000006</v>
      </c>
    </row>
    <row r="2195" spans="2:4" x14ac:dyDescent="0.25">
      <c r="B2195" s="153">
        <v>43074</v>
      </c>
      <c r="C2195">
        <v>1328600</v>
      </c>
      <c r="D2195">
        <v>96.579857000000004</v>
      </c>
    </row>
    <row r="2196" spans="2:4" x14ac:dyDescent="0.25">
      <c r="B2196" s="153">
        <v>43075</v>
      </c>
      <c r="C2196">
        <v>1630700</v>
      </c>
      <c r="D2196">
        <v>97.139572000000001</v>
      </c>
    </row>
    <row r="2197" spans="2:4" x14ac:dyDescent="0.25">
      <c r="B2197" s="153">
        <v>43076</v>
      </c>
      <c r="C2197">
        <v>709800</v>
      </c>
      <c r="D2197">
        <v>99.138526999999996</v>
      </c>
    </row>
    <row r="2198" spans="2:4" x14ac:dyDescent="0.25">
      <c r="B2198" s="153">
        <v>43077</v>
      </c>
      <c r="C2198">
        <v>639000</v>
      </c>
      <c r="D2198">
        <v>99.318436000000005</v>
      </c>
    </row>
    <row r="2199" spans="2:4" x14ac:dyDescent="0.25">
      <c r="B2199" s="153">
        <v>43080</v>
      </c>
      <c r="C2199">
        <v>866200</v>
      </c>
      <c r="D2199">
        <v>100.16799899999999</v>
      </c>
    </row>
    <row r="2200" spans="2:4" x14ac:dyDescent="0.25">
      <c r="B2200" s="153">
        <v>43081</v>
      </c>
      <c r="C2200">
        <v>892700</v>
      </c>
      <c r="D2200">
        <v>100.088036</v>
      </c>
    </row>
    <row r="2201" spans="2:4" x14ac:dyDescent="0.25">
      <c r="B2201" s="153">
        <v>43082</v>
      </c>
      <c r="C2201">
        <v>1049800</v>
      </c>
      <c r="D2201">
        <v>99.308434000000005</v>
      </c>
    </row>
    <row r="2202" spans="2:4" x14ac:dyDescent="0.25">
      <c r="B2202" s="153">
        <v>43083</v>
      </c>
      <c r="C2202">
        <v>1269900</v>
      </c>
      <c r="D2202">
        <v>99.498360000000005</v>
      </c>
    </row>
    <row r="2203" spans="2:4" x14ac:dyDescent="0.25">
      <c r="B2203" s="153">
        <v>43084</v>
      </c>
      <c r="C2203">
        <v>2747300</v>
      </c>
      <c r="D2203">
        <v>100.787834</v>
      </c>
    </row>
    <row r="2204" spans="2:4" x14ac:dyDescent="0.25">
      <c r="B2204" s="153">
        <v>43087</v>
      </c>
      <c r="C2204">
        <v>1003700</v>
      </c>
      <c r="D2204">
        <v>101.317604</v>
      </c>
    </row>
    <row r="2205" spans="2:4" x14ac:dyDescent="0.25">
      <c r="B2205" s="153">
        <v>43088</v>
      </c>
      <c r="C2205">
        <v>1218000</v>
      </c>
      <c r="D2205">
        <v>102.677032</v>
      </c>
    </row>
    <row r="2206" spans="2:4" x14ac:dyDescent="0.25">
      <c r="B2206" s="153">
        <v>43089</v>
      </c>
      <c r="C2206">
        <v>733900</v>
      </c>
      <c r="D2206">
        <v>101.677452</v>
      </c>
    </row>
    <row r="2207" spans="2:4" x14ac:dyDescent="0.25">
      <c r="B2207" s="153">
        <v>43090</v>
      </c>
      <c r="C2207">
        <v>1119000</v>
      </c>
      <c r="D2207">
        <v>100.328011</v>
      </c>
    </row>
    <row r="2208" spans="2:4" x14ac:dyDescent="0.25">
      <c r="B2208" s="153">
        <v>43091</v>
      </c>
      <c r="C2208">
        <v>548300</v>
      </c>
      <c r="D2208">
        <v>100.318016</v>
      </c>
    </row>
    <row r="2209" spans="2:4" x14ac:dyDescent="0.25">
      <c r="B2209" s="153">
        <v>43095</v>
      </c>
      <c r="C2209">
        <v>440700</v>
      </c>
      <c r="D2209">
        <v>100.68787399999999</v>
      </c>
    </row>
    <row r="2210" spans="2:4" x14ac:dyDescent="0.25">
      <c r="B2210" s="153">
        <v>43096</v>
      </c>
      <c r="C2210">
        <v>1077800</v>
      </c>
      <c r="D2210">
        <v>100.28804</v>
      </c>
    </row>
    <row r="2211" spans="2:4" x14ac:dyDescent="0.25">
      <c r="B2211" s="153">
        <v>43097</v>
      </c>
      <c r="C2211">
        <v>948100</v>
      </c>
      <c r="D2211">
        <v>100.278038</v>
      </c>
    </row>
    <row r="2212" spans="2:4" x14ac:dyDescent="0.25">
      <c r="B2212" s="153">
        <v>43098</v>
      </c>
      <c r="C2212">
        <v>844400</v>
      </c>
      <c r="D2212">
        <v>100.19807400000001</v>
      </c>
    </row>
    <row r="2213" spans="2:4" x14ac:dyDescent="0.25">
      <c r="B2213" s="153">
        <v>43102</v>
      </c>
      <c r="C2213">
        <v>1150200</v>
      </c>
      <c r="D2213">
        <v>99.518355999999997</v>
      </c>
    </row>
    <row r="2214" spans="2:4" x14ac:dyDescent="0.25">
      <c r="B2214" s="153">
        <v>43103</v>
      </c>
      <c r="C2214">
        <v>1221600</v>
      </c>
      <c r="D2214">
        <v>101.667458</v>
      </c>
    </row>
    <row r="2215" spans="2:4" x14ac:dyDescent="0.25">
      <c r="B2215" s="153">
        <v>43104</v>
      </c>
      <c r="C2215">
        <v>1121400</v>
      </c>
      <c r="D2215">
        <v>103.606651</v>
      </c>
    </row>
    <row r="2216" spans="2:4" x14ac:dyDescent="0.25">
      <c r="B2216" s="153">
        <v>43105</v>
      </c>
      <c r="C2216">
        <v>1001300</v>
      </c>
      <c r="D2216">
        <v>103.516685</v>
      </c>
    </row>
    <row r="2217" spans="2:4" x14ac:dyDescent="0.25">
      <c r="B2217" s="153">
        <v>43108</v>
      </c>
      <c r="C2217">
        <v>577000</v>
      </c>
      <c r="D2217">
        <v>104.13642900000001</v>
      </c>
    </row>
    <row r="2218" spans="2:4" x14ac:dyDescent="0.25">
      <c r="B2218" s="153">
        <v>43109</v>
      </c>
      <c r="C2218">
        <v>1353400</v>
      </c>
      <c r="D2218">
        <v>104.766167</v>
      </c>
    </row>
    <row r="2219" spans="2:4" x14ac:dyDescent="0.25">
      <c r="B2219" s="153">
        <v>43110</v>
      </c>
      <c r="C2219">
        <v>1223000</v>
      </c>
      <c r="D2219">
        <v>103.52668</v>
      </c>
    </row>
    <row r="2220" spans="2:4" x14ac:dyDescent="0.25">
      <c r="B2220" s="153">
        <v>43111</v>
      </c>
      <c r="C2220">
        <v>658200</v>
      </c>
      <c r="D2220">
        <v>103.95650500000001</v>
      </c>
    </row>
    <row r="2221" spans="2:4" x14ac:dyDescent="0.25">
      <c r="B2221" s="153">
        <v>43112</v>
      </c>
      <c r="C2221">
        <v>843400</v>
      </c>
      <c r="D2221">
        <v>103.216812</v>
      </c>
    </row>
    <row r="2222" spans="2:4" x14ac:dyDescent="0.25">
      <c r="B2222" s="153">
        <v>43116</v>
      </c>
      <c r="C2222">
        <v>1553300</v>
      </c>
      <c r="D2222">
        <v>104.55624400000001</v>
      </c>
    </row>
    <row r="2223" spans="2:4" x14ac:dyDescent="0.25">
      <c r="B2223" s="153">
        <v>43117</v>
      </c>
      <c r="C2223">
        <v>804800</v>
      </c>
      <c r="D2223">
        <v>105.755753</v>
      </c>
    </row>
    <row r="2224" spans="2:4" x14ac:dyDescent="0.25">
      <c r="B2224" s="153">
        <v>43118</v>
      </c>
      <c r="C2224">
        <v>642000</v>
      </c>
      <c r="D2224">
        <v>106.13558999999999</v>
      </c>
    </row>
    <row r="2225" spans="2:4" x14ac:dyDescent="0.25">
      <c r="B2225" s="153">
        <v>43119</v>
      </c>
      <c r="C2225">
        <v>1077100</v>
      </c>
      <c r="D2225">
        <v>107.96481300000001</v>
      </c>
    </row>
    <row r="2226" spans="2:4" x14ac:dyDescent="0.25">
      <c r="B2226" s="153">
        <v>43122</v>
      </c>
      <c r="C2226">
        <v>875400</v>
      </c>
      <c r="D2226">
        <v>109.05435900000001</v>
      </c>
    </row>
    <row r="2227" spans="2:4" x14ac:dyDescent="0.25">
      <c r="B2227" s="153">
        <v>43123</v>
      </c>
      <c r="C2227">
        <v>1216100</v>
      </c>
      <c r="D2227">
        <v>109.84404000000001</v>
      </c>
    </row>
    <row r="2228" spans="2:4" x14ac:dyDescent="0.25">
      <c r="B2228" s="153">
        <v>43124</v>
      </c>
      <c r="C2228">
        <v>1325400</v>
      </c>
      <c r="D2228">
        <v>112.12307699999999</v>
      </c>
    </row>
    <row r="2229" spans="2:4" x14ac:dyDescent="0.25">
      <c r="B2229" s="153">
        <v>43125</v>
      </c>
      <c r="C2229">
        <v>846300</v>
      </c>
      <c r="D2229">
        <v>112.153069</v>
      </c>
    </row>
    <row r="2230" spans="2:4" x14ac:dyDescent="0.25">
      <c r="B2230" s="153">
        <v>43126</v>
      </c>
      <c r="C2230">
        <v>682000</v>
      </c>
      <c r="D2230">
        <v>113.21262400000001</v>
      </c>
    </row>
    <row r="2231" spans="2:4" x14ac:dyDescent="0.25">
      <c r="B2231" s="153">
        <v>43129</v>
      </c>
      <c r="C2231">
        <v>792500</v>
      </c>
      <c r="D2231">
        <v>112.372978</v>
      </c>
    </row>
    <row r="2232" spans="2:4" x14ac:dyDescent="0.25">
      <c r="B2232" s="153">
        <v>43130</v>
      </c>
      <c r="C2232">
        <v>717400</v>
      </c>
      <c r="D2232">
        <v>111.333412</v>
      </c>
    </row>
    <row r="2233" spans="2:4" x14ac:dyDescent="0.25">
      <c r="B2233" s="153">
        <v>43131</v>
      </c>
      <c r="C2233">
        <v>941600</v>
      </c>
      <c r="D2233">
        <v>111.73324599999999</v>
      </c>
    </row>
    <row r="2234" spans="2:4" x14ac:dyDescent="0.25">
      <c r="B2234" s="153">
        <v>43132</v>
      </c>
      <c r="C2234">
        <v>964700</v>
      </c>
      <c r="D2234">
        <v>111.543312</v>
      </c>
    </row>
    <row r="2235" spans="2:4" x14ac:dyDescent="0.25">
      <c r="B2235" s="153">
        <v>43133</v>
      </c>
      <c r="C2235">
        <v>1053200</v>
      </c>
      <c r="D2235">
        <v>108.674522</v>
      </c>
    </row>
    <row r="2236" spans="2:4" x14ac:dyDescent="0.25">
      <c r="B2236" s="153">
        <v>43136</v>
      </c>
      <c r="C2236">
        <v>1013200</v>
      </c>
      <c r="D2236">
        <v>104.93609600000001</v>
      </c>
    </row>
    <row r="2237" spans="2:4" x14ac:dyDescent="0.25">
      <c r="B2237" s="153">
        <v>43137</v>
      </c>
      <c r="C2237">
        <v>1256900</v>
      </c>
      <c r="D2237">
        <v>105.96566</v>
      </c>
    </row>
    <row r="2238" spans="2:4" x14ac:dyDescent="0.25">
      <c r="B2238" s="153">
        <v>43138</v>
      </c>
      <c r="C2238">
        <v>769600</v>
      </c>
      <c r="D2238">
        <v>106.27552799999999</v>
      </c>
    </row>
    <row r="2239" spans="2:4" x14ac:dyDescent="0.25">
      <c r="B2239" s="153">
        <v>43139</v>
      </c>
      <c r="C2239">
        <v>1454500</v>
      </c>
      <c r="D2239">
        <v>100.54792</v>
      </c>
    </row>
    <row r="2240" spans="2:4" x14ac:dyDescent="0.25">
      <c r="B2240" s="153">
        <v>43140</v>
      </c>
      <c r="C2240">
        <v>1575700</v>
      </c>
      <c r="D2240">
        <v>103.886528</v>
      </c>
    </row>
    <row r="2241" spans="2:4" x14ac:dyDescent="0.25">
      <c r="B2241" s="153">
        <v>43143</v>
      </c>
      <c r="C2241">
        <v>1900200</v>
      </c>
      <c r="D2241">
        <v>106.35549899999999</v>
      </c>
    </row>
    <row r="2242" spans="2:4" x14ac:dyDescent="0.25">
      <c r="B2242" s="153">
        <v>43144</v>
      </c>
      <c r="C2242">
        <v>1248400</v>
      </c>
      <c r="D2242">
        <v>106.80529799999999</v>
      </c>
    </row>
    <row r="2243" spans="2:4" x14ac:dyDescent="0.25">
      <c r="B2243" s="153">
        <v>43145</v>
      </c>
      <c r="C2243">
        <v>1503800</v>
      </c>
      <c r="D2243">
        <v>107.535004</v>
      </c>
    </row>
    <row r="2244" spans="2:4" x14ac:dyDescent="0.25">
      <c r="B2244" s="153">
        <v>43146</v>
      </c>
      <c r="C2244">
        <v>2883500</v>
      </c>
      <c r="D2244">
        <v>112.30300099999999</v>
      </c>
    </row>
    <row r="2245" spans="2:4" x14ac:dyDescent="0.25">
      <c r="B2245" s="153">
        <v>43147</v>
      </c>
      <c r="C2245">
        <v>1686800</v>
      </c>
      <c r="D2245">
        <v>114.30217</v>
      </c>
    </row>
    <row r="2246" spans="2:4" x14ac:dyDescent="0.25">
      <c r="B2246" s="153">
        <v>43151</v>
      </c>
      <c r="C2246">
        <v>1343000</v>
      </c>
      <c r="D2246">
        <v>114.682014</v>
      </c>
    </row>
    <row r="2247" spans="2:4" x14ac:dyDescent="0.25">
      <c r="B2247" s="153">
        <v>43152</v>
      </c>
      <c r="C2247">
        <v>870500</v>
      </c>
      <c r="D2247">
        <v>112.19304700000001</v>
      </c>
    </row>
    <row r="2248" spans="2:4" x14ac:dyDescent="0.25">
      <c r="B2248" s="153">
        <v>43153</v>
      </c>
      <c r="C2248">
        <v>960800</v>
      </c>
      <c r="D2248">
        <v>111.973145</v>
      </c>
    </row>
    <row r="2249" spans="2:4" x14ac:dyDescent="0.25">
      <c r="B2249" s="153">
        <v>43154</v>
      </c>
      <c r="C2249">
        <v>1061800</v>
      </c>
      <c r="D2249">
        <v>114.41211699999999</v>
      </c>
    </row>
    <row r="2250" spans="2:4" x14ac:dyDescent="0.25">
      <c r="B2250" s="153">
        <v>43157</v>
      </c>
      <c r="C2250">
        <v>831700</v>
      </c>
      <c r="D2250">
        <v>114.652016</v>
      </c>
    </row>
    <row r="2251" spans="2:4" x14ac:dyDescent="0.25">
      <c r="B2251" s="153">
        <v>43158</v>
      </c>
      <c r="C2251">
        <v>1964000</v>
      </c>
      <c r="D2251">
        <v>114.15222900000001</v>
      </c>
    </row>
    <row r="2252" spans="2:4" x14ac:dyDescent="0.25">
      <c r="B2252" s="153">
        <v>43159</v>
      </c>
      <c r="C2252">
        <v>1756300</v>
      </c>
      <c r="D2252">
        <v>113.342567</v>
      </c>
    </row>
    <row r="2253" spans="2:4" x14ac:dyDescent="0.25">
      <c r="B2253" s="153">
        <v>43160</v>
      </c>
      <c r="C2253">
        <v>1594800</v>
      </c>
      <c r="D2253">
        <v>111.403374</v>
      </c>
    </row>
    <row r="2254" spans="2:4" x14ac:dyDescent="0.25">
      <c r="B2254" s="153">
        <v>43161</v>
      </c>
      <c r="C2254">
        <v>1440900</v>
      </c>
      <c r="D2254">
        <v>113.402534</v>
      </c>
    </row>
    <row r="2255" spans="2:4" x14ac:dyDescent="0.25">
      <c r="B2255" s="153">
        <v>43164</v>
      </c>
      <c r="C2255">
        <v>1550100</v>
      </c>
      <c r="D2255">
        <v>113.68244199999999</v>
      </c>
    </row>
    <row r="2256" spans="2:4" x14ac:dyDescent="0.25">
      <c r="B2256" s="153">
        <v>43165</v>
      </c>
      <c r="C2256">
        <v>879800</v>
      </c>
      <c r="D2256">
        <v>114.13224</v>
      </c>
    </row>
    <row r="2257" spans="2:4" x14ac:dyDescent="0.25">
      <c r="B2257" s="153">
        <v>43166</v>
      </c>
      <c r="C2257">
        <v>602900</v>
      </c>
      <c r="D2257">
        <v>114.262184</v>
      </c>
    </row>
    <row r="2258" spans="2:4" x14ac:dyDescent="0.25">
      <c r="B2258" s="153">
        <v>43167</v>
      </c>
      <c r="C2258">
        <v>578300</v>
      </c>
      <c r="D2258">
        <v>114.482094</v>
      </c>
    </row>
    <row r="2259" spans="2:4" x14ac:dyDescent="0.25">
      <c r="B2259" s="153">
        <v>43168</v>
      </c>
      <c r="C2259">
        <v>658200</v>
      </c>
      <c r="D2259">
        <v>117.170967</v>
      </c>
    </row>
    <row r="2260" spans="2:4" x14ac:dyDescent="0.25">
      <c r="B2260" s="153">
        <v>43171</v>
      </c>
      <c r="C2260">
        <v>769100</v>
      </c>
      <c r="D2260">
        <v>117.780716</v>
      </c>
    </row>
    <row r="2261" spans="2:4" x14ac:dyDescent="0.25">
      <c r="B2261" s="153">
        <v>43172</v>
      </c>
      <c r="C2261">
        <v>1130200</v>
      </c>
      <c r="D2261">
        <v>117.200958</v>
      </c>
    </row>
    <row r="2262" spans="2:4" x14ac:dyDescent="0.25">
      <c r="B2262" s="153">
        <v>43173</v>
      </c>
      <c r="C2262">
        <v>892300</v>
      </c>
      <c r="D2262">
        <v>117.83068799999999</v>
      </c>
    </row>
    <row r="2263" spans="2:4" x14ac:dyDescent="0.25">
      <c r="B2263" s="153">
        <v>43174</v>
      </c>
      <c r="C2263">
        <v>729600</v>
      </c>
      <c r="D2263">
        <v>118.17057</v>
      </c>
    </row>
    <row r="2264" spans="2:4" x14ac:dyDescent="0.25">
      <c r="B2264" s="153">
        <v>43175</v>
      </c>
      <c r="C2264">
        <v>1227500</v>
      </c>
      <c r="D2264">
        <v>117.97065000000001</v>
      </c>
    </row>
    <row r="2265" spans="2:4" x14ac:dyDescent="0.25">
      <c r="B2265" s="153">
        <v>43178</v>
      </c>
      <c r="C2265">
        <v>990200</v>
      </c>
      <c r="D2265">
        <v>116.511139</v>
      </c>
    </row>
    <row r="2266" spans="2:4" x14ac:dyDescent="0.25">
      <c r="B2266" s="153">
        <v>43179</v>
      </c>
      <c r="C2266">
        <v>742800</v>
      </c>
      <c r="D2266">
        <v>117.66074399999999</v>
      </c>
    </row>
    <row r="2267" spans="2:4" x14ac:dyDescent="0.25">
      <c r="B2267" s="153">
        <v>43180</v>
      </c>
      <c r="C2267">
        <v>699400</v>
      </c>
      <c r="D2267">
        <v>116.491135</v>
      </c>
    </row>
    <row r="2268" spans="2:4" x14ac:dyDescent="0.25">
      <c r="B2268" s="153">
        <v>43181</v>
      </c>
      <c r="C2268">
        <v>810600</v>
      </c>
      <c r="D2268">
        <v>113.472145</v>
      </c>
    </row>
    <row r="2269" spans="2:4" x14ac:dyDescent="0.25">
      <c r="B2269" s="153">
        <v>43182</v>
      </c>
      <c r="C2269">
        <v>736700</v>
      </c>
      <c r="D2269">
        <v>111.142929</v>
      </c>
    </row>
    <row r="2270" spans="2:4" x14ac:dyDescent="0.25">
      <c r="B2270" s="153">
        <v>43185</v>
      </c>
      <c r="C2270">
        <v>799900</v>
      </c>
      <c r="D2270">
        <v>114.371841</v>
      </c>
    </row>
    <row r="2271" spans="2:4" x14ac:dyDescent="0.25">
      <c r="B2271" s="153">
        <v>43186</v>
      </c>
      <c r="C2271">
        <v>757000</v>
      </c>
      <c r="D2271">
        <v>111.082939</v>
      </c>
    </row>
    <row r="2272" spans="2:4" x14ac:dyDescent="0.25">
      <c r="B2272" s="153">
        <v>43187</v>
      </c>
      <c r="C2272">
        <v>1086700</v>
      </c>
      <c r="D2272">
        <v>110.043289</v>
      </c>
    </row>
    <row r="2273" spans="2:4" x14ac:dyDescent="0.25">
      <c r="B2273" s="153">
        <v>43188</v>
      </c>
      <c r="C2273">
        <v>1029300</v>
      </c>
      <c r="D2273">
        <v>111.48279599999999</v>
      </c>
    </row>
    <row r="2274" spans="2:4" x14ac:dyDescent="0.25">
      <c r="B2274" s="153">
        <v>43192</v>
      </c>
      <c r="C2274">
        <v>1110300</v>
      </c>
      <c r="D2274">
        <v>109.153587</v>
      </c>
    </row>
    <row r="2275" spans="2:4" x14ac:dyDescent="0.25">
      <c r="B2275" s="153">
        <v>43193</v>
      </c>
      <c r="C2275">
        <v>1338600</v>
      </c>
      <c r="D2275">
        <v>109.613434</v>
      </c>
    </row>
    <row r="2276" spans="2:4" x14ac:dyDescent="0.25">
      <c r="B2276" s="153">
        <v>43194</v>
      </c>
      <c r="C2276">
        <v>1045800</v>
      </c>
      <c r="D2276">
        <v>110.383171</v>
      </c>
    </row>
    <row r="2277" spans="2:4" x14ac:dyDescent="0.25">
      <c r="B2277" s="153">
        <v>43195</v>
      </c>
      <c r="C2277">
        <v>824200</v>
      </c>
      <c r="D2277">
        <v>111.332863</v>
      </c>
    </row>
    <row r="2278" spans="2:4" x14ac:dyDescent="0.25">
      <c r="B2278" s="153">
        <v>43196</v>
      </c>
      <c r="C2278">
        <v>844800</v>
      </c>
      <c r="D2278">
        <v>108.73371899999999</v>
      </c>
    </row>
    <row r="2279" spans="2:4" x14ac:dyDescent="0.25">
      <c r="B2279" s="153">
        <v>43199</v>
      </c>
      <c r="C2279">
        <v>946800</v>
      </c>
      <c r="D2279">
        <v>108.443817</v>
      </c>
    </row>
    <row r="2280" spans="2:4" x14ac:dyDescent="0.25">
      <c r="B2280" s="153">
        <v>43200</v>
      </c>
      <c r="C2280">
        <v>1423400</v>
      </c>
      <c r="D2280">
        <v>110.653099</v>
      </c>
    </row>
    <row r="2281" spans="2:4" x14ac:dyDescent="0.25">
      <c r="B2281" s="153">
        <v>43201</v>
      </c>
      <c r="C2281">
        <v>1208100</v>
      </c>
      <c r="D2281">
        <v>108.66374999999999</v>
      </c>
    </row>
    <row r="2282" spans="2:4" x14ac:dyDescent="0.25">
      <c r="B2282" s="153">
        <v>43202</v>
      </c>
      <c r="C2282">
        <v>1076900</v>
      </c>
      <c r="D2282">
        <v>109.52346</v>
      </c>
    </row>
    <row r="2283" spans="2:4" x14ac:dyDescent="0.25">
      <c r="B2283" s="153">
        <v>43203</v>
      </c>
      <c r="C2283">
        <v>1096000</v>
      </c>
      <c r="D2283">
        <v>109.893333</v>
      </c>
    </row>
    <row r="2284" spans="2:4" x14ac:dyDescent="0.25">
      <c r="B2284" s="153">
        <v>43206</v>
      </c>
      <c r="C2284">
        <v>702200</v>
      </c>
      <c r="D2284">
        <v>110.40316799999999</v>
      </c>
    </row>
    <row r="2285" spans="2:4" x14ac:dyDescent="0.25">
      <c r="B2285" s="153">
        <v>43207</v>
      </c>
      <c r="C2285">
        <v>797600</v>
      </c>
      <c r="D2285">
        <v>111.872681</v>
      </c>
    </row>
    <row r="2286" spans="2:4" x14ac:dyDescent="0.25">
      <c r="B2286" s="153">
        <v>43208</v>
      </c>
      <c r="C2286">
        <v>765100</v>
      </c>
      <c r="D2286">
        <v>112.522453</v>
      </c>
    </row>
    <row r="2287" spans="2:4" x14ac:dyDescent="0.25">
      <c r="B2287" s="153">
        <v>43209</v>
      </c>
      <c r="C2287">
        <v>554300</v>
      </c>
      <c r="D2287">
        <v>112.302528</v>
      </c>
    </row>
    <row r="2288" spans="2:4" x14ac:dyDescent="0.25">
      <c r="B2288" s="153">
        <v>43210</v>
      </c>
      <c r="C2288">
        <v>673300</v>
      </c>
      <c r="D2288">
        <v>111.24288900000001</v>
      </c>
    </row>
    <row r="2289" spans="2:4" x14ac:dyDescent="0.25">
      <c r="B2289" s="153">
        <v>43213</v>
      </c>
      <c r="C2289">
        <v>453500</v>
      </c>
      <c r="D2289">
        <v>110.21322600000001</v>
      </c>
    </row>
    <row r="2290" spans="2:4" x14ac:dyDescent="0.25">
      <c r="B2290" s="153">
        <v>43214</v>
      </c>
      <c r="C2290">
        <v>930700</v>
      </c>
      <c r="D2290">
        <v>109.613434</v>
      </c>
    </row>
    <row r="2291" spans="2:4" x14ac:dyDescent="0.25">
      <c r="B2291" s="153">
        <v>43215</v>
      </c>
      <c r="C2291">
        <v>746600</v>
      </c>
      <c r="D2291">
        <v>109.49346199999999</v>
      </c>
    </row>
    <row r="2292" spans="2:4" x14ac:dyDescent="0.25">
      <c r="B2292" s="153">
        <v>43216</v>
      </c>
      <c r="C2292">
        <v>853400</v>
      </c>
      <c r="D2292">
        <v>112.122597</v>
      </c>
    </row>
    <row r="2293" spans="2:4" x14ac:dyDescent="0.25">
      <c r="B2293" s="153">
        <v>43217</v>
      </c>
      <c r="C2293">
        <v>925200</v>
      </c>
      <c r="D2293">
        <v>111.062943</v>
      </c>
    </row>
    <row r="2294" spans="2:4" x14ac:dyDescent="0.25">
      <c r="B2294" s="153">
        <v>43220</v>
      </c>
      <c r="C2294">
        <v>1357900</v>
      </c>
      <c r="D2294">
        <v>113.012291</v>
      </c>
    </row>
    <row r="2295" spans="2:4" x14ac:dyDescent="0.25">
      <c r="B2295" s="153">
        <v>43221</v>
      </c>
      <c r="C2295">
        <v>863300</v>
      </c>
      <c r="D2295">
        <v>113.292213</v>
      </c>
    </row>
    <row r="2296" spans="2:4" x14ac:dyDescent="0.25">
      <c r="B2296" s="153">
        <v>43222</v>
      </c>
      <c r="C2296">
        <v>1680800</v>
      </c>
      <c r="D2296">
        <v>112.532455</v>
      </c>
    </row>
    <row r="2297" spans="2:4" x14ac:dyDescent="0.25">
      <c r="B2297" s="153">
        <v>43223</v>
      </c>
      <c r="C2297">
        <v>1776800</v>
      </c>
      <c r="D2297">
        <v>113.31218699999999</v>
      </c>
    </row>
    <row r="2298" spans="2:4" x14ac:dyDescent="0.25">
      <c r="B2298" s="153">
        <v>43224</v>
      </c>
      <c r="C2298">
        <v>1042700</v>
      </c>
      <c r="D2298">
        <v>112.812363</v>
      </c>
    </row>
    <row r="2299" spans="2:4" x14ac:dyDescent="0.25">
      <c r="B2299" s="153">
        <v>43227</v>
      </c>
      <c r="C2299">
        <v>1457200</v>
      </c>
      <c r="D2299">
        <v>113.61209100000001</v>
      </c>
    </row>
    <row r="2300" spans="2:4" x14ac:dyDescent="0.25">
      <c r="B2300" s="153">
        <v>43228</v>
      </c>
      <c r="C2300">
        <v>1048800</v>
      </c>
      <c r="D2300">
        <v>113.921989</v>
      </c>
    </row>
    <row r="2301" spans="2:4" x14ac:dyDescent="0.25">
      <c r="B2301" s="153">
        <v>43229</v>
      </c>
      <c r="C2301">
        <v>695200</v>
      </c>
      <c r="D2301">
        <v>114.56178300000001</v>
      </c>
    </row>
    <row r="2302" spans="2:4" x14ac:dyDescent="0.25">
      <c r="B2302" s="153">
        <v>43230</v>
      </c>
      <c r="C2302">
        <v>780600</v>
      </c>
      <c r="D2302">
        <v>115.96131099999999</v>
      </c>
    </row>
    <row r="2303" spans="2:4" x14ac:dyDescent="0.25">
      <c r="B2303" s="153">
        <v>43231</v>
      </c>
      <c r="C2303">
        <v>732100</v>
      </c>
      <c r="D2303">
        <v>116.091263</v>
      </c>
    </row>
    <row r="2304" spans="2:4" x14ac:dyDescent="0.25">
      <c r="B2304" s="153">
        <v>43234</v>
      </c>
      <c r="C2304">
        <v>788700</v>
      </c>
      <c r="D2304">
        <v>114.861679</v>
      </c>
    </row>
    <row r="2305" spans="2:4" x14ac:dyDescent="0.25">
      <c r="B2305" s="153">
        <v>43235</v>
      </c>
      <c r="C2305">
        <v>694300</v>
      </c>
      <c r="D2305">
        <v>114.461815</v>
      </c>
    </row>
    <row r="2306" spans="2:4" x14ac:dyDescent="0.25">
      <c r="B2306" s="153">
        <v>43236</v>
      </c>
      <c r="C2306">
        <v>802900</v>
      </c>
      <c r="D2306">
        <v>115.131584</v>
      </c>
    </row>
    <row r="2307" spans="2:4" x14ac:dyDescent="0.25">
      <c r="B2307" s="153">
        <v>43237</v>
      </c>
      <c r="C2307">
        <v>919500</v>
      </c>
      <c r="D2307">
        <v>113.802025</v>
      </c>
    </row>
    <row r="2308" spans="2:4" x14ac:dyDescent="0.25">
      <c r="B2308" s="153">
        <v>43238</v>
      </c>
      <c r="C2308">
        <v>1113700</v>
      </c>
      <c r="D2308">
        <v>113.722061</v>
      </c>
    </row>
    <row r="2309" spans="2:4" x14ac:dyDescent="0.25">
      <c r="B2309" s="153">
        <v>43241</v>
      </c>
      <c r="C2309">
        <v>1117400</v>
      </c>
      <c r="D2309">
        <v>113.64209</v>
      </c>
    </row>
    <row r="2310" spans="2:4" x14ac:dyDescent="0.25">
      <c r="B2310" s="153">
        <v>43242</v>
      </c>
      <c r="C2310">
        <v>1287300</v>
      </c>
      <c r="D2310">
        <v>111.882668</v>
      </c>
    </row>
    <row r="2311" spans="2:4" x14ac:dyDescent="0.25">
      <c r="B2311" s="153">
        <v>43243</v>
      </c>
      <c r="C2311">
        <v>1421100</v>
      </c>
      <c r="D2311">
        <v>112.012642</v>
      </c>
    </row>
    <row r="2312" spans="2:4" x14ac:dyDescent="0.25">
      <c r="B2312" s="153">
        <v>43244</v>
      </c>
      <c r="C2312">
        <v>1243100</v>
      </c>
      <c r="D2312">
        <v>112.84234600000001</v>
      </c>
    </row>
    <row r="2313" spans="2:4" x14ac:dyDescent="0.25">
      <c r="B2313" s="153">
        <v>43245</v>
      </c>
      <c r="C2313">
        <v>1065100</v>
      </c>
      <c r="D2313">
        <v>111.672737</v>
      </c>
    </row>
    <row r="2314" spans="2:4" x14ac:dyDescent="0.25">
      <c r="B2314" s="153">
        <v>43249</v>
      </c>
      <c r="C2314">
        <v>1301300</v>
      </c>
      <c r="D2314">
        <v>109.303535</v>
      </c>
    </row>
    <row r="2315" spans="2:4" x14ac:dyDescent="0.25">
      <c r="B2315" s="153">
        <v>43250</v>
      </c>
      <c r="C2315">
        <v>1111400</v>
      </c>
      <c r="D2315">
        <v>111.48279599999999</v>
      </c>
    </row>
    <row r="2316" spans="2:4" x14ac:dyDescent="0.25">
      <c r="B2316" s="153">
        <v>43251</v>
      </c>
      <c r="C2316">
        <v>936400</v>
      </c>
      <c r="D2316">
        <v>111.12293200000001</v>
      </c>
    </row>
    <row r="2317" spans="2:4" x14ac:dyDescent="0.25">
      <c r="B2317" s="153">
        <v>43252</v>
      </c>
      <c r="C2317">
        <v>1182500</v>
      </c>
      <c r="D2317">
        <v>113.36219</v>
      </c>
    </row>
    <row r="2318" spans="2:4" x14ac:dyDescent="0.25">
      <c r="B2318" s="153">
        <v>43255</v>
      </c>
      <c r="C2318">
        <v>1079200</v>
      </c>
      <c r="D2318">
        <v>115.33152800000001</v>
      </c>
    </row>
    <row r="2319" spans="2:4" x14ac:dyDescent="0.25">
      <c r="B2319" s="153">
        <v>43256</v>
      </c>
      <c r="C2319">
        <v>1252800</v>
      </c>
      <c r="D2319">
        <v>115.03162399999999</v>
      </c>
    </row>
    <row r="2320" spans="2:4" x14ac:dyDescent="0.25">
      <c r="B2320" s="153">
        <v>43257</v>
      </c>
      <c r="C2320">
        <v>1032900</v>
      </c>
      <c r="D2320">
        <v>117.930656</v>
      </c>
    </row>
    <row r="2321" spans="2:4" x14ac:dyDescent="0.25">
      <c r="B2321" s="153">
        <v>43258</v>
      </c>
      <c r="C2321">
        <v>1083200</v>
      </c>
      <c r="D2321">
        <v>116.930992</v>
      </c>
    </row>
    <row r="2322" spans="2:4" x14ac:dyDescent="0.25">
      <c r="B2322" s="153">
        <v>43259</v>
      </c>
      <c r="C2322">
        <v>988300</v>
      </c>
      <c r="D2322">
        <v>117.040955</v>
      </c>
    </row>
    <row r="2323" spans="2:4" x14ac:dyDescent="0.25">
      <c r="B2323" s="153">
        <v>43262</v>
      </c>
      <c r="C2323">
        <v>655300</v>
      </c>
      <c r="D2323">
        <v>116.79104599999999</v>
      </c>
    </row>
    <row r="2324" spans="2:4" x14ac:dyDescent="0.25">
      <c r="B2324" s="153">
        <v>43263</v>
      </c>
      <c r="C2324">
        <v>887900</v>
      </c>
      <c r="D2324">
        <v>118.42049400000001</v>
      </c>
    </row>
    <row r="2325" spans="2:4" x14ac:dyDescent="0.25">
      <c r="B2325" s="153">
        <v>43264</v>
      </c>
      <c r="C2325">
        <v>765600</v>
      </c>
      <c r="D2325">
        <v>118.44049099999999</v>
      </c>
    </row>
    <row r="2326" spans="2:4" x14ac:dyDescent="0.25">
      <c r="B2326" s="153">
        <v>43265</v>
      </c>
      <c r="C2326">
        <v>971500</v>
      </c>
      <c r="D2326">
        <v>117.720665</v>
      </c>
    </row>
    <row r="2327" spans="2:4" x14ac:dyDescent="0.25">
      <c r="B2327" s="153">
        <v>43266</v>
      </c>
      <c r="C2327">
        <v>1191700</v>
      </c>
      <c r="D2327">
        <v>117.470726</v>
      </c>
    </row>
    <row r="2328" spans="2:4" x14ac:dyDescent="0.25">
      <c r="B2328" s="153">
        <v>43269</v>
      </c>
      <c r="C2328">
        <v>1133600</v>
      </c>
      <c r="D2328">
        <v>117.120811</v>
      </c>
    </row>
    <row r="2329" spans="2:4" x14ac:dyDescent="0.25">
      <c r="B2329" s="153">
        <v>43270</v>
      </c>
      <c r="C2329">
        <v>1011000</v>
      </c>
      <c r="D2329">
        <v>116.151054</v>
      </c>
    </row>
    <row r="2330" spans="2:4" x14ac:dyDescent="0.25">
      <c r="B2330" s="153">
        <v>43271</v>
      </c>
      <c r="C2330">
        <v>946900</v>
      </c>
      <c r="D2330">
        <v>116.87088</v>
      </c>
    </row>
    <row r="2331" spans="2:4" x14ac:dyDescent="0.25">
      <c r="B2331" s="153">
        <v>43272</v>
      </c>
      <c r="C2331">
        <v>951600</v>
      </c>
      <c r="D2331">
        <v>114.67141700000001</v>
      </c>
    </row>
    <row r="2332" spans="2:4" x14ac:dyDescent="0.25">
      <c r="B2332" s="153">
        <v>43273</v>
      </c>
      <c r="C2332">
        <v>1172300</v>
      </c>
      <c r="D2332">
        <v>114.371498</v>
      </c>
    </row>
    <row r="2333" spans="2:4" x14ac:dyDescent="0.25">
      <c r="B2333" s="153">
        <v>43276</v>
      </c>
      <c r="C2333">
        <v>938100</v>
      </c>
      <c r="D2333">
        <v>110.802391</v>
      </c>
    </row>
    <row r="2334" spans="2:4" x14ac:dyDescent="0.25">
      <c r="B2334" s="153">
        <v>43277</v>
      </c>
      <c r="C2334">
        <v>1120100</v>
      </c>
      <c r="D2334">
        <v>110.492462</v>
      </c>
    </row>
    <row r="2335" spans="2:4" x14ac:dyDescent="0.25">
      <c r="B2335" s="153">
        <v>43278</v>
      </c>
      <c r="C2335">
        <v>1241300</v>
      </c>
      <c r="D2335">
        <v>108.752899</v>
      </c>
    </row>
    <row r="2336" spans="2:4" x14ac:dyDescent="0.25">
      <c r="B2336" s="153">
        <v>43279</v>
      </c>
      <c r="C2336">
        <v>1430600</v>
      </c>
      <c r="D2336">
        <v>109.962593</v>
      </c>
    </row>
    <row r="2337" spans="2:4" x14ac:dyDescent="0.25">
      <c r="B2337" s="153">
        <v>43280</v>
      </c>
      <c r="C2337">
        <v>1213200</v>
      </c>
      <c r="D2337">
        <v>111.462227</v>
      </c>
    </row>
    <row r="2338" spans="2:4" x14ac:dyDescent="0.25">
      <c r="B2338" s="153">
        <v>43283</v>
      </c>
      <c r="C2338">
        <v>967000</v>
      </c>
      <c r="D2338">
        <v>112.38200399999999</v>
      </c>
    </row>
    <row r="2339" spans="2:4" x14ac:dyDescent="0.25">
      <c r="B2339" s="153">
        <v>43284</v>
      </c>
      <c r="C2339">
        <v>460700</v>
      </c>
      <c r="D2339">
        <v>111.072311</v>
      </c>
    </row>
    <row r="2340" spans="2:4" x14ac:dyDescent="0.25">
      <c r="B2340" s="153">
        <v>43286</v>
      </c>
      <c r="C2340">
        <v>882500</v>
      </c>
      <c r="D2340">
        <v>112.062073</v>
      </c>
    </row>
    <row r="2341" spans="2:4" x14ac:dyDescent="0.25">
      <c r="B2341" s="153">
        <v>43287</v>
      </c>
      <c r="C2341">
        <v>757700</v>
      </c>
      <c r="D2341">
        <v>112.721909</v>
      </c>
    </row>
    <row r="2342" spans="2:4" x14ac:dyDescent="0.25">
      <c r="B2342" s="153">
        <v>43290</v>
      </c>
      <c r="C2342">
        <v>864500</v>
      </c>
      <c r="D2342">
        <v>112.951859</v>
      </c>
    </row>
    <row r="2343" spans="2:4" x14ac:dyDescent="0.25">
      <c r="B2343" s="153">
        <v>43291</v>
      </c>
      <c r="C2343">
        <v>768200</v>
      </c>
      <c r="D2343">
        <v>113.571701</v>
      </c>
    </row>
    <row r="2344" spans="2:4" x14ac:dyDescent="0.25">
      <c r="B2344" s="153">
        <v>43292</v>
      </c>
      <c r="C2344">
        <v>1692100</v>
      </c>
      <c r="D2344">
        <v>116.381004</v>
      </c>
    </row>
    <row r="2345" spans="2:4" x14ac:dyDescent="0.25">
      <c r="B2345" s="153">
        <v>43293</v>
      </c>
      <c r="C2345">
        <v>1079800</v>
      </c>
      <c r="D2345">
        <v>117.650688</v>
      </c>
    </row>
    <row r="2346" spans="2:4" x14ac:dyDescent="0.25">
      <c r="B2346" s="153">
        <v>43294</v>
      </c>
      <c r="C2346">
        <v>704400</v>
      </c>
      <c r="D2346">
        <v>117.920609</v>
      </c>
    </row>
    <row r="2347" spans="2:4" x14ac:dyDescent="0.25">
      <c r="B2347" s="153">
        <v>43297</v>
      </c>
      <c r="C2347">
        <v>648800</v>
      </c>
      <c r="D2347">
        <v>116.970848</v>
      </c>
    </row>
    <row r="2348" spans="2:4" x14ac:dyDescent="0.25">
      <c r="B2348" s="153">
        <v>43298</v>
      </c>
      <c r="C2348">
        <v>626800</v>
      </c>
      <c r="D2348">
        <v>117.910614</v>
      </c>
    </row>
    <row r="2349" spans="2:4" x14ac:dyDescent="0.25">
      <c r="B2349" s="153">
        <v>43299</v>
      </c>
      <c r="C2349">
        <v>647000</v>
      </c>
      <c r="D2349">
        <v>118.270538</v>
      </c>
    </row>
    <row r="2350" spans="2:4" x14ac:dyDescent="0.25">
      <c r="B2350" s="153">
        <v>43300</v>
      </c>
      <c r="C2350">
        <v>659100</v>
      </c>
      <c r="D2350">
        <v>117.05083500000001</v>
      </c>
    </row>
    <row r="2351" spans="2:4" x14ac:dyDescent="0.25">
      <c r="B2351" s="153">
        <v>43301</v>
      </c>
      <c r="C2351">
        <v>771400</v>
      </c>
      <c r="D2351">
        <v>117.090828</v>
      </c>
    </row>
    <row r="2352" spans="2:4" x14ac:dyDescent="0.25">
      <c r="B2352" s="153">
        <v>43304</v>
      </c>
      <c r="C2352">
        <v>467500</v>
      </c>
      <c r="D2352">
        <v>117.780647</v>
      </c>
    </row>
    <row r="2353" spans="2:4" x14ac:dyDescent="0.25">
      <c r="B2353" s="153">
        <v>43305</v>
      </c>
      <c r="C2353">
        <v>2082200</v>
      </c>
      <c r="D2353">
        <v>115.381248</v>
      </c>
    </row>
    <row r="2354" spans="2:4" x14ac:dyDescent="0.25">
      <c r="B2354" s="153">
        <v>43306</v>
      </c>
      <c r="C2354">
        <v>910600</v>
      </c>
      <c r="D2354">
        <v>117.80064400000001</v>
      </c>
    </row>
    <row r="2355" spans="2:4" x14ac:dyDescent="0.25">
      <c r="B2355" s="153">
        <v>43307</v>
      </c>
      <c r="C2355">
        <v>735200</v>
      </c>
      <c r="D2355">
        <v>117.650688</v>
      </c>
    </row>
    <row r="2356" spans="2:4" x14ac:dyDescent="0.25">
      <c r="B2356" s="153">
        <v>43308</v>
      </c>
      <c r="C2356">
        <v>594400</v>
      </c>
      <c r="D2356">
        <v>115.22129099999999</v>
      </c>
    </row>
    <row r="2357" spans="2:4" x14ac:dyDescent="0.25">
      <c r="B2357" s="153">
        <v>43311</v>
      </c>
      <c r="C2357">
        <v>768900</v>
      </c>
      <c r="D2357">
        <v>112.232033</v>
      </c>
    </row>
    <row r="2358" spans="2:4" x14ac:dyDescent="0.25">
      <c r="B2358" s="153">
        <v>43312</v>
      </c>
      <c r="C2358">
        <v>941500</v>
      </c>
      <c r="D2358">
        <v>112.541954</v>
      </c>
    </row>
    <row r="2359" spans="2:4" x14ac:dyDescent="0.25">
      <c r="B2359" s="153">
        <v>43313</v>
      </c>
      <c r="C2359">
        <v>1776500</v>
      </c>
      <c r="D2359">
        <v>111.872124</v>
      </c>
    </row>
    <row r="2360" spans="2:4" x14ac:dyDescent="0.25">
      <c r="B2360" s="153">
        <v>43314</v>
      </c>
      <c r="C2360">
        <v>3271500</v>
      </c>
      <c r="D2360">
        <v>119.15031399999999</v>
      </c>
    </row>
    <row r="2361" spans="2:4" x14ac:dyDescent="0.25">
      <c r="B2361" s="153">
        <v>43315</v>
      </c>
      <c r="C2361">
        <v>1503200</v>
      </c>
      <c r="D2361">
        <v>118.74041</v>
      </c>
    </row>
    <row r="2362" spans="2:4" x14ac:dyDescent="0.25">
      <c r="B2362" s="153">
        <v>43318</v>
      </c>
      <c r="C2362">
        <v>1225100</v>
      </c>
      <c r="D2362">
        <v>118.410492</v>
      </c>
    </row>
    <row r="2363" spans="2:4" x14ac:dyDescent="0.25">
      <c r="B2363" s="153">
        <v>43319</v>
      </c>
      <c r="C2363">
        <v>990000</v>
      </c>
      <c r="D2363">
        <v>118.030586</v>
      </c>
    </row>
    <row r="2364" spans="2:4" x14ac:dyDescent="0.25">
      <c r="B2364" s="153">
        <v>43320</v>
      </c>
      <c r="C2364">
        <v>1342700</v>
      </c>
      <c r="D2364">
        <v>116.14106</v>
      </c>
    </row>
    <row r="2365" spans="2:4" x14ac:dyDescent="0.25">
      <c r="B2365" s="153">
        <v>43321</v>
      </c>
      <c r="C2365">
        <v>1157400</v>
      </c>
      <c r="D2365">
        <v>116.58094800000001</v>
      </c>
    </row>
    <row r="2366" spans="2:4" x14ac:dyDescent="0.25">
      <c r="B2366" s="153">
        <v>43322</v>
      </c>
      <c r="C2366">
        <v>860700</v>
      </c>
      <c r="D2366">
        <v>116.111069</v>
      </c>
    </row>
    <row r="2367" spans="2:4" x14ac:dyDescent="0.25">
      <c r="B2367" s="153">
        <v>43325</v>
      </c>
      <c r="C2367">
        <v>1070400</v>
      </c>
      <c r="D2367">
        <v>116.910866</v>
      </c>
    </row>
    <row r="2368" spans="2:4" x14ac:dyDescent="0.25">
      <c r="B2368" s="153">
        <v>43326</v>
      </c>
      <c r="C2368">
        <v>713800</v>
      </c>
      <c r="D2368">
        <v>118.320511</v>
      </c>
    </row>
    <row r="2369" spans="2:4" x14ac:dyDescent="0.25">
      <c r="B2369" s="153">
        <v>43327</v>
      </c>
      <c r="C2369">
        <v>974500</v>
      </c>
      <c r="D2369">
        <v>116.890869</v>
      </c>
    </row>
    <row r="2370" spans="2:4" x14ac:dyDescent="0.25">
      <c r="B2370" s="153">
        <v>43328</v>
      </c>
      <c r="C2370">
        <v>815500</v>
      </c>
      <c r="D2370">
        <v>117.990585</v>
      </c>
    </row>
    <row r="2371" spans="2:4" x14ac:dyDescent="0.25">
      <c r="B2371" s="153">
        <v>43329</v>
      </c>
      <c r="C2371">
        <v>688700</v>
      </c>
      <c r="D2371">
        <v>118.640434</v>
      </c>
    </row>
    <row r="2372" spans="2:4" x14ac:dyDescent="0.25">
      <c r="B2372" s="153">
        <v>43332</v>
      </c>
      <c r="C2372">
        <v>637000</v>
      </c>
      <c r="D2372">
        <v>119.260284</v>
      </c>
    </row>
    <row r="2373" spans="2:4" x14ac:dyDescent="0.25">
      <c r="B2373" s="153">
        <v>43333</v>
      </c>
      <c r="C2373">
        <v>621800</v>
      </c>
      <c r="D2373">
        <v>119.000343</v>
      </c>
    </row>
    <row r="2374" spans="2:4" x14ac:dyDescent="0.25">
      <c r="B2374" s="153">
        <v>43334</v>
      </c>
      <c r="C2374">
        <v>520500</v>
      </c>
      <c r="D2374">
        <v>120.310013</v>
      </c>
    </row>
    <row r="2375" spans="2:4" x14ac:dyDescent="0.25">
      <c r="B2375" s="153">
        <v>43335</v>
      </c>
      <c r="C2375">
        <v>512800</v>
      </c>
      <c r="D2375">
        <v>120.35000599999999</v>
      </c>
    </row>
    <row r="2376" spans="2:4" x14ac:dyDescent="0.25">
      <c r="B2376" s="153">
        <v>43336</v>
      </c>
      <c r="C2376">
        <v>534900</v>
      </c>
      <c r="D2376">
        <v>122.119576</v>
      </c>
    </row>
    <row r="2377" spans="2:4" x14ac:dyDescent="0.25">
      <c r="B2377" s="153">
        <v>43339</v>
      </c>
      <c r="C2377">
        <v>962300</v>
      </c>
      <c r="D2377">
        <v>123.199303</v>
      </c>
    </row>
    <row r="2378" spans="2:4" x14ac:dyDescent="0.25">
      <c r="B2378" s="153">
        <v>43340</v>
      </c>
      <c r="C2378">
        <v>1042900</v>
      </c>
      <c r="D2378">
        <v>124.33902</v>
      </c>
    </row>
    <row r="2379" spans="2:4" x14ac:dyDescent="0.25">
      <c r="B2379" s="153">
        <v>43341</v>
      </c>
      <c r="C2379">
        <v>709800</v>
      </c>
      <c r="D2379">
        <v>124.978859</v>
      </c>
    </row>
    <row r="2380" spans="2:4" x14ac:dyDescent="0.25">
      <c r="B2380" s="153">
        <v>43342</v>
      </c>
      <c r="C2380">
        <v>999100</v>
      </c>
      <c r="D2380">
        <v>123.63919799999999</v>
      </c>
    </row>
    <row r="2381" spans="2:4" x14ac:dyDescent="0.25">
      <c r="B2381" s="153">
        <v>43343</v>
      </c>
      <c r="C2381">
        <v>907300</v>
      </c>
      <c r="D2381">
        <v>124.548965</v>
      </c>
    </row>
    <row r="2382" spans="2:4" x14ac:dyDescent="0.25">
      <c r="B2382" s="153">
        <v>43347</v>
      </c>
      <c r="C2382">
        <v>758600</v>
      </c>
      <c r="D2382">
        <v>125.478737</v>
      </c>
    </row>
    <row r="2383" spans="2:4" x14ac:dyDescent="0.25">
      <c r="B2383" s="153">
        <v>43348</v>
      </c>
      <c r="C2383">
        <v>1053200</v>
      </c>
      <c r="D2383">
        <v>123.65918000000001</v>
      </c>
    </row>
    <row r="2384" spans="2:4" x14ac:dyDescent="0.25">
      <c r="B2384" s="153">
        <v>43349</v>
      </c>
      <c r="C2384">
        <v>675600</v>
      </c>
      <c r="D2384">
        <v>124.249039</v>
      </c>
    </row>
    <row r="2385" spans="2:4" x14ac:dyDescent="0.25">
      <c r="B2385" s="153">
        <v>43350</v>
      </c>
      <c r="C2385">
        <v>981100</v>
      </c>
      <c r="D2385">
        <v>123.699181</v>
      </c>
    </row>
    <row r="2386" spans="2:4" x14ac:dyDescent="0.25">
      <c r="B2386" s="153">
        <v>43353</v>
      </c>
      <c r="C2386">
        <v>831600</v>
      </c>
      <c r="D2386">
        <v>125.548721</v>
      </c>
    </row>
    <row r="2387" spans="2:4" x14ac:dyDescent="0.25">
      <c r="B2387" s="153">
        <v>43354</v>
      </c>
      <c r="C2387">
        <v>794500</v>
      </c>
      <c r="D2387">
        <v>126.77840399999999</v>
      </c>
    </row>
    <row r="2388" spans="2:4" x14ac:dyDescent="0.25">
      <c r="B2388" s="153">
        <v>43355</v>
      </c>
      <c r="C2388">
        <v>882700</v>
      </c>
      <c r="D2388">
        <v>127.918121</v>
      </c>
    </row>
    <row r="2389" spans="2:4" x14ac:dyDescent="0.25">
      <c r="B2389" s="153">
        <v>43356</v>
      </c>
      <c r="C2389">
        <v>765900</v>
      </c>
      <c r="D2389">
        <v>128.30806000000001</v>
      </c>
    </row>
    <row r="2390" spans="2:4" x14ac:dyDescent="0.25">
      <c r="B2390" s="153">
        <v>43357</v>
      </c>
      <c r="C2390">
        <v>429200</v>
      </c>
      <c r="D2390">
        <v>128.56800799999999</v>
      </c>
    </row>
    <row r="2391" spans="2:4" x14ac:dyDescent="0.25">
      <c r="B2391" s="153">
        <v>43360</v>
      </c>
      <c r="C2391">
        <v>433100</v>
      </c>
      <c r="D2391">
        <v>126.94828800000001</v>
      </c>
    </row>
    <row r="2392" spans="2:4" x14ac:dyDescent="0.25">
      <c r="B2392" s="153">
        <v>43361</v>
      </c>
      <c r="C2392">
        <v>693300</v>
      </c>
      <c r="D2392">
        <v>128.52803</v>
      </c>
    </row>
    <row r="2393" spans="2:4" x14ac:dyDescent="0.25">
      <c r="B2393" s="153">
        <v>43362</v>
      </c>
      <c r="C2393">
        <v>825200</v>
      </c>
      <c r="D2393">
        <v>126.798317</v>
      </c>
    </row>
    <row r="2394" spans="2:4" x14ac:dyDescent="0.25">
      <c r="B2394" s="153">
        <v>43363</v>
      </c>
      <c r="C2394">
        <v>922800</v>
      </c>
      <c r="D2394">
        <v>127.128258</v>
      </c>
    </row>
    <row r="2395" spans="2:4" x14ac:dyDescent="0.25">
      <c r="B2395" s="153">
        <v>43364</v>
      </c>
      <c r="C2395">
        <v>1514100</v>
      </c>
      <c r="D2395">
        <v>127.168251</v>
      </c>
    </row>
    <row r="2396" spans="2:4" x14ac:dyDescent="0.25">
      <c r="B2396" s="153">
        <v>43367</v>
      </c>
      <c r="C2396">
        <v>562400</v>
      </c>
      <c r="D2396">
        <v>127.26823400000001</v>
      </c>
    </row>
    <row r="2397" spans="2:4" x14ac:dyDescent="0.25">
      <c r="B2397" s="153">
        <v>43368</v>
      </c>
      <c r="C2397">
        <v>702300</v>
      </c>
      <c r="D2397">
        <v>127.83813499999999</v>
      </c>
    </row>
    <row r="2398" spans="2:4" x14ac:dyDescent="0.25">
      <c r="B2398" s="153">
        <v>43369</v>
      </c>
      <c r="C2398">
        <v>943800</v>
      </c>
      <c r="D2398">
        <v>127.088264</v>
      </c>
    </row>
    <row r="2399" spans="2:4" x14ac:dyDescent="0.25">
      <c r="B2399" s="153">
        <v>43370</v>
      </c>
      <c r="C2399">
        <v>780200</v>
      </c>
      <c r="D2399">
        <v>126.688332</v>
      </c>
    </row>
    <row r="2400" spans="2:4" x14ac:dyDescent="0.25">
      <c r="B2400" s="153">
        <v>43371</v>
      </c>
      <c r="C2400">
        <v>2869900</v>
      </c>
      <c r="D2400">
        <v>127.37822</v>
      </c>
    </row>
    <row r="2401" spans="2:4" x14ac:dyDescent="0.25">
      <c r="B2401" s="153">
        <v>43374</v>
      </c>
      <c r="C2401">
        <v>1714900</v>
      </c>
      <c r="D2401">
        <v>126.498367</v>
      </c>
    </row>
    <row r="2402" spans="2:4" x14ac:dyDescent="0.25">
      <c r="B2402" s="153">
        <v>43375</v>
      </c>
      <c r="C2402">
        <v>1106200</v>
      </c>
      <c r="D2402">
        <v>125.688507</v>
      </c>
    </row>
    <row r="2403" spans="2:4" x14ac:dyDescent="0.25">
      <c r="B2403" s="153">
        <v>43376</v>
      </c>
      <c r="C2403">
        <v>894800</v>
      </c>
      <c r="D2403">
        <v>125.46854399999999</v>
      </c>
    </row>
    <row r="2404" spans="2:4" x14ac:dyDescent="0.25">
      <c r="B2404" s="153">
        <v>43377</v>
      </c>
      <c r="C2404">
        <v>1180900</v>
      </c>
      <c r="D2404">
        <v>122.069115</v>
      </c>
    </row>
    <row r="2405" spans="2:4" x14ac:dyDescent="0.25">
      <c r="B2405" s="153">
        <v>43378</v>
      </c>
      <c r="C2405">
        <v>1331500</v>
      </c>
      <c r="D2405">
        <v>121.779175</v>
      </c>
    </row>
    <row r="2406" spans="2:4" x14ac:dyDescent="0.25">
      <c r="B2406" s="153">
        <v>43381</v>
      </c>
      <c r="C2406">
        <v>1483800</v>
      </c>
      <c r="D2406">
        <v>117.839844</v>
      </c>
    </row>
    <row r="2407" spans="2:4" x14ac:dyDescent="0.25">
      <c r="B2407" s="153">
        <v>43382</v>
      </c>
      <c r="C2407">
        <v>928300</v>
      </c>
      <c r="D2407">
        <v>117.60987900000001</v>
      </c>
    </row>
    <row r="2408" spans="2:4" x14ac:dyDescent="0.25">
      <c r="B2408" s="153">
        <v>43383</v>
      </c>
      <c r="C2408">
        <v>1640000</v>
      </c>
      <c r="D2408">
        <v>113.09066</v>
      </c>
    </row>
    <row r="2409" spans="2:4" x14ac:dyDescent="0.25">
      <c r="B2409" s="153">
        <v>43384</v>
      </c>
      <c r="C2409">
        <v>2391300</v>
      </c>
      <c r="D2409">
        <v>112.760712</v>
      </c>
    </row>
    <row r="2410" spans="2:4" x14ac:dyDescent="0.25">
      <c r="B2410" s="153">
        <v>43385</v>
      </c>
      <c r="C2410">
        <v>2077700</v>
      </c>
      <c r="D2410">
        <v>117.339935</v>
      </c>
    </row>
    <row r="2411" spans="2:4" x14ac:dyDescent="0.25">
      <c r="B2411" s="153">
        <v>43388</v>
      </c>
      <c r="C2411">
        <v>1518200</v>
      </c>
      <c r="D2411">
        <v>115.43026</v>
      </c>
    </row>
    <row r="2412" spans="2:4" x14ac:dyDescent="0.25">
      <c r="B2412" s="153">
        <v>43389</v>
      </c>
      <c r="C2412">
        <v>1396000</v>
      </c>
      <c r="D2412">
        <v>119.869499</v>
      </c>
    </row>
    <row r="2413" spans="2:4" x14ac:dyDescent="0.25">
      <c r="B2413" s="153">
        <v>43390</v>
      </c>
      <c r="C2413">
        <v>728700</v>
      </c>
      <c r="D2413">
        <v>119.869499</v>
      </c>
    </row>
    <row r="2414" spans="2:4" x14ac:dyDescent="0.25">
      <c r="B2414" s="153">
        <v>43391</v>
      </c>
      <c r="C2414">
        <v>990600</v>
      </c>
      <c r="D2414">
        <v>117.91983</v>
      </c>
    </row>
    <row r="2415" spans="2:4" x14ac:dyDescent="0.25">
      <c r="B2415" s="153">
        <v>43392</v>
      </c>
      <c r="C2415">
        <v>962700</v>
      </c>
      <c r="D2415">
        <v>116.48008</v>
      </c>
    </row>
    <row r="2416" spans="2:4" x14ac:dyDescent="0.25">
      <c r="B2416" s="153">
        <v>43395</v>
      </c>
      <c r="C2416">
        <v>1140200</v>
      </c>
      <c r="D2416">
        <v>116.81001999999999</v>
      </c>
    </row>
    <row r="2417" spans="2:4" x14ac:dyDescent="0.25">
      <c r="B2417" s="153">
        <v>43396</v>
      </c>
      <c r="C2417">
        <v>1154300</v>
      </c>
      <c r="D2417">
        <v>114.920349</v>
      </c>
    </row>
    <row r="2418" spans="2:4" x14ac:dyDescent="0.25">
      <c r="B2418" s="153">
        <v>43397</v>
      </c>
      <c r="C2418">
        <v>1103600</v>
      </c>
      <c r="D2418">
        <v>110.371117</v>
      </c>
    </row>
    <row r="2419" spans="2:4" x14ac:dyDescent="0.25">
      <c r="B2419" s="153">
        <v>43398</v>
      </c>
      <c r="C2419">
        <v>1919100</v>
      </c>
      <c r="D2419">
        <v>114.12048299999999</v>
      </c>
    </row>
    <row r="2420" spans="2:4" x14ac:dyDescent="0.25">
      <c r="B2420" s="153">
        <v>43399</v>
      </c>
      <c r="C2420">
        <v>1238200</v>
      </c>
      <c r="D2420">
        <v>112.020844</v>
      </c>
    </row>
    <row r="2421" spans="2:4" x14ac:dyDescent="0.25">
      <c r="B2421" s="153">
        <v>43402</v>
      </c>
      <c r="C2421">
        <v>2580700</v>
      </c>
      <c r="D2421">
        <v>108.821388</v>
      </c>
    </row>
    <row r="2422" spans="2:4" x14ac:dyDescent="0.25">
      <c r="B2422" s="153">
        <v>43403</v>
      </c>
      <c r="C2422">
        <v>2416000</v>
      </c>
      <c r="D2422">
        <v>110.64108299999999</v>
      </c>
    </row>
    <row r="2423" spans="2:4" x14ac:dyDescent="0.25">
      <c r="B2423" s="153">
        <v>43404</v>
      </c>
      <c r="C2423">
        <v>1811000</v>
      </c>
      <c r="D2423">
        <v>114.210472</v>
      </c>
    </row>
    <row r="2424" spans="2:4" x14ac:dyDescent="0.25">
      <c r="B2424" s="153">
        <v>43405</v>
      </c>
      <c r="C2424">
        <v>1160200</v>
      </c>
      <c r="D2424">
        <v>114.750366</v>
      </c>
    </row>
    <row r="2425" spans="2:4" x14ac:dyDescent="0.25">
      <c r="B2425" s="153">
        <v>43406</v>
      </c>
      <c r="C2425">
        <v>999600</v>
      </c>
      <c r="D2425">
        <v>114.55040700000001</v>
      </c>
    </row>
    <row r="2426" spans="2:4" x14ac:dyDescent="0.25">
      <c r="B2426" s="153">
        <v>43409</v>
      </c>
      <c r="C2426">
        <v>1250000</v>
      </c>
      <c r="D2426">
        <v>111.570915</v>
      </c>
    </row>
    <row r="2427" spans="2:4" x14ac:dyDescent="0.25">
      <c r="B2427" s="153">
        <v>43410</v>
      </c>
      <c r="C2427">
        <v>954900</v>
      </c>
      <c r="D2427">
        <v>112.110817</v>
      </c>
    </row>
    <row r="2428" spans="2:4" x14ac:dyDescent="0.25">
      <c r="B2428" s="153">
        <v>43411</v>
      </c>
      <c r="C2428">
        <v>968700</v>
      </c>
      <c r="D2428">
        <v>115.020332</v>
      </c>
    </row>
    <row r="2429" spans="2:4" x14ac:dyDescent="0.25">
      <c r="B2429" s="153">
        <v>43412</v>
      </c>
      <c r="C2429">
        <v>662000</v>
      </c>
      <c r="D2429">
        <v>113.69055899999999</v>
      </c>
    </row>
    <row r="2430" spans="2:4" x14ac:dyDescent="0.25">
      <c r="B2430" s="153">
        <v>43413</v>
      </c>
      <c r="C2430">
        <v>1064000</v>
      </c>
      <c r="D2430">
        <v>112.150818</v>
      </c>
    </row>
    <row r="2431" spans="2:4" x14ac:dyDescent="0.25">
      <c r="B2431" s="153">
        <v>43416</v>
      </c>
      <c r="C2431">
        <v>1091700</v>
      </c>
      <c r="D2431">
        <v>109.241325</v>
      </c>
    </row>
    <row r="2432" spans="2:4" x14ac:dyDescent="0.25">
      <c r="B2432" s="153">
        <v>43417</v>
      </c>
      <c r="C2432">
        <v>1278100</v>
      </c>
      <c r="D2432">
        <v>108.54143500000001</v>
      </c>
    </row>
    <row r="2433" spans="2:4" x14ac:dyDescent="0.25">
      <c r="B2433" s="153">
        <v>43418</v>
      </c>
      <c r="C2433">
        <v>1112300</v>
      </c>
      <c r="D2433">
        <v>107.281654</v>
      </c>
    </row>
    <row r="2434" spans="2:4" x14ac:dyDescent="0.25">
      <c r="B2434" s="153">
        <v>43419</v>
      </c>
      <c r="C2434">
        <v>1319600</v>
      </c>
      <c r="D2434">
        <v>109.401291</v>
      </c>
    </row>
    <row r="2435" spans="2:4" x14ac:dyDescent="0.25">
      <c r="B2435" s="153">
        <v>43420</v>
      </c>
      <c r="C2435">
        <v>1080200</v>
      </c>
      <c r="D2435">
        <v>109.67124200000001</v>
      </c>
    </row>
    <row r="2436" spans="2:4" x14ac:dyDescent="0.25">
      <c r="B2436" s="153">
        <v>43423</v>
      </c>
      <c r="C2436">
        <v>2276700</v>
      </c>
      <c r="D2436">
        <v>104.36215199999999</v>
      </c>
    </row>
    <row r="2437" spans="2:4" x14ac:dyDescent="0.25">
      <c r="B2437" s="153">
        <v>43424</v>
      </c>
      <c r="C2437">
        <v>2052200</v>
      </c>
      <c r="D2437">
        <v>103.12236</v>
      </c>
    </row>
    <row r="2438" spans="2:4" x14ac:dyDescent="0.25">
      <c r="B2438" s="153">
        <v>43425</v>
      </c>
      <c r="C2438">
        <v>1030800</v>
      </c>
      <c r="D2438">
        <v>103.852242</v>
      </c>
    </row>
    <row r="2439" spans="2:4" x14ac:dyDescent="0.25">
      <c r="B2439" s="153">
        <v>43427</v>
      </c>
      <c r="C2439">
        <v>387300</v>
      </c>
      <c r="D2439">
        <v>103.11236599999999</v>
      </c>
    </row>
    <row r="2440" spans="2:4" x14ac:dyDescent="0.25">
      <c r="B2440" s="153">
        <v>43430</v>
      </c>
      <c r="C2440">
        <v>1096000</v>
      </c>
      <c r="D2440">
        <v>106.41179700000001</v>
      </c>
    </row>
    <row r="2441" spans="2:4" x14ac:dyDescent="0.25">
      <c r="B2441" s="153">
        <v>43431</v>
      </c>
      <c r="C2441">
        <v>850800</v>
      </c>
      <c r="D2441">
        <v>106.031868</v>
      </c>
    </row>
    <row r="2442" spans="2:4" x14ac:dyDescent="0.25">
      <c r="B2442" s="153">
        <v>43432</v>
      </c>
      <c r="C2442">
        <v>1355300</v>
      </c>
      <c r="D2442">
        <v>111.04100800000001</v>
      </c>
    </row>
    <row r="2443" spans="2:4" x14ac:dyDescent="0.25">
      <c r="B2443" s="153">
        <v>43433</v>
      </c>
      <c r="C2443">
        <v>1218300</v>
      </c>
      <c r="D2443">
        <v>110.731064</v>
      </c>
    </row>
    <row r="2444" spans="2:4" x14ac:dyDescent="0.25">
      <c r="B2444" s="153">
        <v>43434</v>
      </c>
      <c r="C2444">
        <v>1391500</v>
      </c>
      <c r="D2444">
        <v>111.790871</v>
      </c>
    </row>
    <row r="2445" spans="2:4" x14ac:dyDescent="0.25">
      <c r="B2445" s="153">
        <v>43437</v>
      </c>
      <c r="C2445">
        <v>1560600</v>
      </c>
      <c r="D2445">
        <v>112.800713</v>
      </c>
    </row>
    <row r="2446" spans="2:4" x14ac:dyDescent="0.25">
      <c r="B2446" s="153">
        <v>43438</v>
      </c>
      <c r="C2446">
        <v>1382800</v>
      </c>
      <c r="D2446">
        <v>106.97170300000001</v>
      </c>
    </row>
    <row r="2447" spans="2:4" x14ac:dyDescent="0.25">
      <c r="B2447" s="153">
        <v>43440</v>
      </c>
      <c r="C2447">
        <v>2119700</v>
      </c>
      <c r="D2447">
        <v>106.30181899999999</v>
      </c>
    </row>
    <row r="2448" spans="2:4" x14ac:dyDescent="0.25">
      <c r="B2448" s="153">
        <v>43441</v>
      </c>
      <c r="C2448">
        <v>1143800</v>
      </c>
      <c r="D2448">
        <v>103.822243</v>
      </c>
    </row>
    <row r="2449" spans="2:4" x14ac:dyDescent="0.25">
      <c r="B2449" s="153">
        <v>43444</v>
      </c>
      <c r="C2449">
        <v>1085100</v>
      </c>
      <c r="D2449">
        <v>103.772255</v>
      </c>
    </row>
    <row r="2450" spans="2:4" x14ac:dyDescent="0.25">
      <c r="B2450" s="153">
        <v>43445</v>
      </c>
      <c r="C2450">
        <v>712400</v>
      </c>
      <c r="D2450">
        <v>102.982384</v>
      </c>
    </row>
    <row r="2451" spans="2:4" x14ac:dyDescent="0.25">
      <c r="B2451" s="153">
        <v>43446</v>
      </c>
      <c r="C2451">
        <v>995300</v>
      </c>
      <c r="D2451">
        <v>104.34215500000001</v>
      </c>
    </row>
    <row r="2452" spans="2:4" x14ac:dyDescent="0.25">
      <c r="B2452" s="153">
        <v>43447</v>
      </c>
      <c r="C2452">
        <v>887400</v>
      </c>
      <c r="D2452">
        <v>103.762199</v>
      </c>
    </row>
    <row r="2453" spans="2:4" x14ac:dyDescent="0.25">
      <c r="B2453" s="153">
        <v>43448</v>
      </c>
      <c r="C2453">
        <v>828200</v>
      </c>
      <c r="D2453">
        <v>101.592361</v>
      </c>
    </row>
    <row r="2454" spans="2:4" x14ac:dyDescent="0.25">
      <c r="B2454" s="153">
        <v>43451</v>
      </c>
      <c r="C2454">
        <v>1638000</v>
      </c>
      <c r="D2454">
        <v>99.622505000000004</v>
      </c>
    </row>
    <row r="2455" spans="2:4" x14ac:dyDescent="0.25">
      <c r="B2455" s="153">
        <v>43452</v>
      </c>
      <c r="C2455">
        <v>1589000</v>
      </c>
      <c r="D2455">
        <v>101.132401</v>
      </c>
    </row>
    <row r="2456" spans="2:4" x14ac:dyDescent="0.25">
      <c r="B2456" s="153">
        <v>43453</v>
      </c>
      <c r="C2456">
        <v>2519400</v>
      </c>
      <c r="D2456">
        <v>101.332382</v>
      </c>
    </row>
    <row r="2457" spans="2:4" x14ac:dyDescent="0.25">
      <c r="B2457" s="153">
        <v>43454</v>
      </c>
      <c r="C2457">
        <v>1781300</v>
      </c>
      <c r="D2457">
        <v>98.85257</v>
      </c>
    </row>
    <row r="2458" spans="2:4" x14ac:dyDescent="0.25">
      <c r="B2458" s="153">
        <v>43455</v>
      </c>
      <c r="C2458">
        <v>2318200</v>
      </c>
      <c r="D2458">
        <v>96.262764000000004</v>
      </c>
    </row>
    <row r="2459" spans="2:4" x14ac:dyDescent="0.25">
      <c r="B2459" s="153">
        <v>43458</v>
      </c>
      <c r="C2459">
        <v>619800</v>
      </c>
      <c r="D2459">
        <v>95.362831</v>
      </c>
    </row>
    <row r="2460" spans="2:4" x14ac:dyDescent="0.25">
      <c r="B2460" s="153">
        <v>43460</v>
      </c>
      <c r="C2460">
        <v>1419500</v>
      </c>
      <c r="D2460">
        <v>101.43238100000001</v>
      </c>
    </row>
    <row r="2461" spans="2:4" x14ac:dyDescent="0.25">
      <c r="B2461" s="153">
        <v>43461</v>
      </c>
      <c r="C2461">
        <v>1192600</v>
      </c>
      <c r="D2461">
        <v>102.72228200000001</v>
      </c>
    </row>
    <row r="2462" spans="2:4" x14ac:dyDescent="0.25">
      <c r="B2462" s="153">
        <v>43462</v>
      </c>
      <c r="C2462">
        <v>1476400</v>
      </c>
      <c r="D2462">
        <v>102.532295</v>
      </c>
    </row>
    <row r="2463" spans="2:4" x14ac:dyDescent="0.25">
      <c r="B2463" s="153">
        <v>43465</v>
      </c>
      <c r="C2463">
        <v>870300</v>
      </c>
      <c r="D2463">
        <v>103.122246</v>
      </c>
    </row>
    <row r="2464" spans="2:4" x14ac:dyDescent="0.25">
      <c r="B2464" s="153">
        <v>43467</v>
      </c>
      <c r="C2464">
        <v>1569900</v>
      </c>
      <c r="D2464">
        <v>102.02233099999999</v>
      </c>
    </row>
    <row r="2465" spans="2:4" x14ac:dyDescent="0.25">
      <c r="B2465" s="153">
        <v>43468</v>
      </c>
      <c r="C2465">
        <v>1086200</v>
      </c>
      <c r="D2465">
        <v>98.712577999999993</v>
      </c>
    </row>
    <row r="2466" spans="2:4" x14ac:dyDescent="0.25">
      <c r="B2466" s="153">
        <v>43469</v>
      </c>
      <c r="C2466">
        <v>1629900</v>
      </c>
      <c r="D2466">
        <v>102.742279</v>
      </c>
    </row>
    <row r="2467" spans="2:4" x14ac:dyDescent="0.25">
      <c r="B2467" s="153">
        <v>43472</v>
      </c>
      <c r="C2467">
        <v>1728300</v>
      </c>
      <c r="D2467">
        <v>104.89212000000001</v>
      </c>
    </row>
    <row r="2468" spans="2:4" x14ac:dyDescent="0.25">
      <c r="B2468" s="153">
        <v>43473</v>
      </c>
      <c r="C2468">
        <v>1670200</v>
      </c>
      <c r="D2468">
        <v>107.661903</v>
      </c>
    </row>
    <row r="2469" spans="2:4" x14ac:dyDescent="0.25">
      <c r="B2469" s="153">
        <v>43474</v>
      </c>
      <c r="C2469">
        <v>1010600</v>
      </c>
      <c r="D2469">
        <v>109.24179100000001</v>
      </c>
    </row>
    <row r="2470" spans="2:4" x14ac:dyDescent="0.25">
      <c r="B2470" s="153">
        <v>43475</v>
      </c>
      <c r="C2470">
        <v>1291200</v>
      </c>
      <c r="D2470">
        <v>110.241714</v>
      </c>
    </row>
    <row r="2471" spans="2:4" x14ac:dyDescent="0.25">
      <c r="B2471" s="153">
        <v>43476</v>
      </c>
      <c r="C2471">
        <v>1334500</v>
      </c>
      <c r="D2471">
        <v>110.781677</v>
      </c>
    </row>
    <row r="2472" spans="2:4" x14ac:dyDescent="0.25">
      <c r="B2472" s="153">
        <v>43479</v>
      </c>
      <c r="C2472">
        <v>1678000</v>
      </c>
      <c r="D2472">
        <v>110.03173099999999</v>
      </c>
    </row>
    <row r="2473" spans="2:4" x14ac:dyDescent="0.25">
      <c r="B2473" s="153">
        <v>43480</v>
      </c>
      <c r="C2473">
        <v>1424000</v>
      </c>
      <c r="D2473">
        <v>112.001587</v>
      </c>
    </row>
    <row r="2474" spans="2:4" x14ac:dyDescent="0.25">
      <c r="B2474" s="153">
        <v>43481</v>
      </c>
      <c r="C2474">
        <v>1623100</v>
      </c>
      <c r="D2474">
        <v>112.90152</v>
      </c>
    </row>
    <row r="2475" spans="2:4" x14ac:dyDescent="0.25">
      <c r="B2475" s="153">
        <v>43482</v>
      </c>
      <c r="C2475">
        <v>864700</v>
      </c>
      <c r="D2475">
        <v>113.42147799999999</v>
      </c>
    </row>
    <row r="2476" spans="2:4" x14ac:dyDescent="0.25">
      <c r="B2476" s="153">
        <v>43483</v>
      </c>
      <c r="C2476">
        <v>1521200</v>
      </c>
      <c r="D2476">
        <v>114.581383</v>
      </c>
    </row>
    <row r="2477" spans="2:4" x14ac:dyDescent="0.25">
      <c r="B2477" s="153">
        <v>43487</v>
      </c>
      <c r="C2477">
        <v>1663000</v>
      </c>
      <c r="D2477">
        <v>112.681534</v>
      </c>
    </row>
    <row r="2478" spans="2:4" x14ac:dyDescent="0.25">
      <c r="B2478" s="153">
        <v>43488</v>
      </c>
      <c r="C2478">
        <v>2972800</v>
      </c>
      <c r="D2478">
        <v>111.271637</v>
      </c>
    </row>
    <row r="2479" spans="2:4" x14ac:dyDescent="0.25">
      <c r="B2479" s="153">
        <v>43489</v>
      </c>
      <c r="C2479">
        <v>1305800</v>
      </c>
      <c r="D2479">
        <v>112.221565</v>
      </c>
    </row>
    <row r="2480" spans="2:4" x14ac:dyDescent="0.25">
      <c r="B2480" s="153">
        <v>43490</v>
      </c>
      <c r="C2480">
        <v>1837500</v>
      </c>
      <c r="D2480">
        <v>113.221497</v>
      </c>
    </row>
    <row r="2481" spans="2:4" x14ac:dyDescent="0.25">
      <c r="B2481" s="153">
        <v>43493</v>
      </c>
      <c r="C2481">
        <v>1101700</v>
      </c>
      <c r="D2481">
        <v>111.641609</v>
      </c>
    </row>
    <row r="2482" spans="2:4" x14ac:dyDescent="0.25">
      <c r="B2482" s="153">
        <v>43494</v>
      </c>
      <c r="C2482">
        <v>923100</v>
      </c>
      <c r="D2482">
        <v>110.69167299999999</v>
      </c>
    </row>
    <row r="2483" spans="2:4" x14ac:dyDescent="0.25">
      <c r="B2483" s="153">
        <v>43495</v>
      </c>
      <c r="C2483">
        <v>1358400</v>
      </c>
      <c r="D2483">
        <v>113.67145499999999</v>
      </c>
    </row>
    <row r="2484" spans="2:4" x14ac:dyDescent="0.25">
      <c r="B2484" s="153">
        <v>43496</v>
      </c>
      <c r="C2484">
        <v>1719600</v>
      </c>
      <c r="D2484">
        <v>112.27156100000001</v>
      </c>
    </row>
    <row r="2485" spans="2:4" x14ac:dyDescent="0.25">
      <c r="B2485" s="153">
        <v>43497</v>
      </c>
      <c r="C2485">
        <v>1623700</v>
      </c>
      <c r="D2485">
        <v>113.75145000000001</v>
      </c>
    </row>
    <row r="2486" spans="2:4" x14ac:dyDescent="0.25">
      <c r="B2486" s="153">
        <v>43500</v>
      </c>
      <c r="C2486">
        <v>1079100</v>
      </c>
      <c r="D2486">
        <v>115.111351</v>
      </c>
    </row>
    <row r="2487" spans="2:4" x14ac:dyDescent="0.25">
      <c r="B2487" s="153">
        <v>43501</v>
      </c>
      <c r="C2487">
        <v>1565500</v>
      </c>
      <c r="D2487">
        <v>115.291336</v>
      </c>
    </row>
    <row r="2488" spans="2:4" x14ac:dyDescent="0.25">
      <c r="B2488" s="153">
        <v>43502</v>
      </c>
      <c r="C2488">
        <v>1541300</v>
      </c>
      <c r="D2488">
        <v>114.311409</v>
      </c>
    </row>
    <row r="2489" spans="2:4" x14ac:dyDescent="0.25">
      <c r="B2489" s="153">
        <v>43503</v>
      </c>
      <c r="C2489">
        <v>1925900</v>
      </c>
      <c r="D2489">
        <v>112.991508</v>
      </c>
    </row>
    <row r="2490" spans="2:4" x14ac:dyDescent="0.25">
      <c r="B2490" s="153">
        <v>43504</v>
      </c>
      <c r="C2490">
        <v>1181100</v>
      </c>
      <c r="D2490">
        <v>114.89136499999999</v>
      </c>
    </row>
    <row r="2491" spans="2:4" x14ac:dyDescent="0.25">
      <c r="B2491" s="153">
        <v>43507</v>
      </c>
      <c r="C2491">
        <v>1631700</v>
      </c>
      <c r="D2491">
        <v>116.011276</v>
      </c>
    </row>
    <row r="2492" spans="2:4" x14ac:dyDescent="0.25">
      <c r="B2492" s="153">
        <v>43508</v>
      </c>
      <c r="C2492">
        <v>1685700</v>
      </c>
      <c r="D2492">
        <v>117.411171</v>
      </c>
    </row>
    <row r="2493" spans="2:4" x14ac:dyDescent="0.25">
      <c r="B2493" s="153">
        <v>43509</v>
      </c>
      <c r="C2493">
        <v>2699400</v>
      </c>
      <c r="D2493">
        <v>122.740776</v>
      </c>
    </row>
    <row r="2494" spans="2:4" x14ac:dyDescent="0.25">
      <c r="B2494" s="153">
        <v>43510</v>
      </c>
      <c r="C2494">
        <v>1507100</v>
      </c>
      <c r="D2494">
        <v>121.540871</v>
      </c>
    </row>
    <row r="2495" spans="2:4" x14ac:dyDescent="0.25">
      <c r="B2495" s="153">
        <v>43511</v>
      </c>
      <c r="C2495">
        <v>1509900</v>
      </c>
      <c r="D2495">
        <v>123.290733</v>
      </c>
    </row>
    <row r="2496" spans="2:4" x14ac:dyDescent="0.25">
      <c r="B2496" s="153">
        <v>43515</v>
      </c>
      <c r="C2496">
        <v>1102300</v>
      </c>
      <c r="D2496">
        <v>124.360657</v>
      </c>
    </row>
    <row r="2497" spans="2:4" x14ac:dyDescent="0.25">
      <c r="B2497" s="153">
        <v>43516</v>
      </c>
      <c r="C2497">
        <v>1741500</v>
      </c>
      <c r="D2497">
        <v>125.93053399999999</v>
      </c>
    </row>
    <row r="2498" spans="2:4" x14ac:dyDescent="0.25">
      <c r="B2498" s="153">
        <v>43517</v>
      </c>
      <c r="C2498">
        <v>1403100</v>
      </c>
      <c r="D2498">
        <v>126.610489</v>
      </c>
    </row>
    <row r="2499" spans="2:4" x14ac:dyDescent="0.25">
      <c r="B2499" s="153">
        <v>43518</v>
      </c>
      <c r="C2499">
        <v>710100</v>
      </c>
      <c r="D2499">
        <v>127.720406</v>
      </c>
    </row>
    <row r="2500" spans="2:4" x14ac:dyDescent="0.25">
      <c r="B2500" s="153">
        <v>43521</v>
      </c>
      <c r="C2500">
        <v>1056600</v>
      </c>
      <c r="D2500">
        <v>128.21035800000001</v>
      </c>
    </row>
    <row r="2501" spans="2:4" x14ac:dyDescent="0.25">
      <c r="B2501" s="153">
        <v>43522</v>
      </c>
      <c r="C2501">
        <v>1054800</v>
      </c>
      <c r="D2501">
        <v>128.39035000000001</v>
      </c>
    </row>
    <row r="2502" spans="2:4" x14ac:dyDescent="0.25">
      <c r="B2502" s="153">
        <v>43523</v>
      </c>
      <c r="C2502">
        <v>855600</v>
      </c>
      <c r="D2502">
        <v>129.27027899999999</v>
      </c>
    </row>
    <row r="2503" spans="2:4" x14ac:dyDescent="0.25">
      <c r="B2503" s="153">
        <v>43524</v>
      </c>
      <c r="C2503">
        <v>1352600</v>
      </c>
      <c r="D2503">
        <v>130.37020899999999</v>
      </c>
    </row>
    <row r="2504" spans="2:4" x14ac:dyDescent="0.25">
      <c r="B2504" s="153">
        <v>43525</v>
      </c>
      <c r="C2504">
        <v>782300</v>
      </c>
      <c r="D2504">
        <v>131.480118</v>
      </c>
    </row>
    <row r="2505" spans="2:4" x14ac:dyDescent="0.25">
      <c r="B2505" s="153">
        <v>43528</v>
      </c>
      <c r="C2505">
        <v>1264900</v>
      </c>
      <c r="D2505">
        <v>130.530182</v>
      </c>
    </row>
    <row r="2506" spans="2:4" x14ac:dyDescent="0.25">
      <c r="B2506" s="153">
        <v>43529</v>
      </c>
      <c r="C2506">
        <v>1043600</v>
      </c>
      <c r="D2506">
        <v>129.93023700000001</v>
      </c>
    </row>
    <row r="2507" spans="2:4" x14ac:dyDescent="0.25">
      <c r="B2507" s="153">
        <v>43530</v>
      </c>
      <c r="C2507">
        <v>959200</v>
      </c>
      <c r="D2507">
        <v>129.540268</v>
      </c>
    </row>
    <row r="2508" spans="2:4" x14ac:dyDescent="0.25">
      <c r="B2508" s="153">
        <v>43531</v>
      </c>
      <c r="C2508">
        <v>1732200</v>
      </c>
      <c r="D2508">
        <v>129.860229</v>
      </c>
    </row>
    <row r="2509" spans="2:4" x14ac:dyDescent="0.25">
      <c r="B2509" s="153">
        <v>43532</v>
      </c>
      <c r="C2509">
        <v>1078500</v>
      </c>
      <c r="D2509">
        <v>130.31021100000001</v>
      </c>
    </row>
    <row r="2510" spans="2:4" x14ac:dyDescent="0.25">
      <c r="B2510" s="153">
        <v>43535</v>
      </c>
      <c r="C2510">
        <v>843400</v>
      </c>
      <c r="D2510">
        <v>131.88008099999999</v>
      </c>
    </row>
    <row r="2511" spans="2:4" x14ac:dyDescent="0.25">
      <c r="B2511" s="153">
        <v>43536</v>
      </c>
      <c r="C2511">
        <v>973900</v>
      </c>
      <c r="D2511">
        <v>131.88008099999999</v>
      </c>
    </row>
    <row r="2512" spans="2:4" x14ac:dyDescent="0.25">
      <c r="B2512" s="153">
        <v>43537</v>
      </c>
      <c r="C2512">
        <v>1198700</v>
      </c>
      <c r="D2512">
        <v>132.990005</v>
      </c>
    </row>
    <row r="2513" spans="2:4" x14ac:dyDescent="0.25">
      <c r="B2513" s="153">
        <v>43538</v>
      </c>
      <c r="C2513">
        <v>1005200</v>
      </c>
      <c r="D2513">
        <v>132.35000600000001</v>
      </c>
    </row>
    <row r="2514" spans="2:4" x14ac:dyDescent="0.25">
      <c r="B2514" s="153">
        <v>43539</v>
      </c>
      <c r="C2514">
        <v>1232100</v>
      </c>
      <c r="D2514">
        <v>134.11999499999999</v>
      </c>
    </row>
    <row r="2515" spans="2:4" x14ac:dyDescent="0.25">
      <c r="B2515" s="153">
        <v>43542</v>
      </c>
      <c r="C2515">
        <v>1134400</v>
      </c>
      <c r="D2515">
        <v>134.03999300000001</v>
      </c>
    </row>
    <row r="2516" spans="2:4" x14ac:dyDescent="0.25">
      <c r="B2516" s="153">
        <v>43543</v>
      </c>
      <c r="C2516">
        <v>1025900</v>
      </c>
      <c r="D2516">
        <v>134.35000600000001</v>
      </c>
    </row>
    <row r="2517" spans="2:4" x14ac:dyDescent="0.25">
      <c r="B2517" s="153">
        <v>43544</v>
      </c>
      <c r="C2517">
        <v>1224300</v>
      </c>
      <c r="D2517">
        <v>133.36000100000001</v>
      </c>
    </row>
    <row r="2518" spans="2:4" x14ac:dyDescent="0.25">
      <c r="B2518" s="153">
        <v>43545</v>
      </c>
      <c r="C2518">
        <v>665600</v>
      </c>
      <c r="D2518">
        <v>136.14999399999999</v>
      </c>
    </row>
    <row r="2519" spans="2:4" x14ac:dyDescent="0.25">
      <c r="B2519" s="153">
        <v>43546</v>
      </c>
      <c r="C2519">
        <v>699500</v>
      </c>
      <c r="D2519">
        <v>134</v>
      </c>
    </row>
  </sheetData>
  <pageMargins left="0.7" right="0.7" top="0.75" bottom="0.75" header="0.3" footer="0.3"/>
  <pageSetup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OpBuild</vt:lpstr>
      <vt:lpstr>DCF (Base)</vt:lpstr>
      <vt:lpstr>Comps</vt:lpstr>
      <vt:lpstr>WACC</vt:lpstr>
      <vt:lpstr>Charts</vt:lpstr>
      <vt:lpstr>Charts!Print_Area</vt:lpstr>
      <vt:lpstr>Comps!Print_Area</vt:lpstr>
      <vt:lpstr>'DCF (Base)'!Print_Area</vt:lpstr>
      <vt:lpstr>OpBuild!Print_Area</vt:lpstr>
      <vt:lpstr>WACC!Print_Area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rice2</dc:creator>
  <cp:lastModifiedBy>David McMurtrie</cp:lastModifiedBy>
  <cp:lastPrinted>2019-04-10T04:17:24Z</cp:lastPrinted>
  <dcterms:created xsi:type="dcterms:W3CDTF">2015-03-19T00:28:12Z</dcterms:created>
  <dcterms:modified xsi:type="dcterms:W3CDTF">2019-04-11T00:39:16Z</dcterms:modified>
</cp:coreProperties>
</file>